ural Gas",'Combined Fuel Prices'!$AL:$AL,'BFPaT-pretax-electricity'!$A4) * (SUMIFS('Tax Percentages'!J:J,'Tax Percentages'!$A:$A,"Natural Gas"))</f>
        <v>7.090400427638734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178912800926329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294982565002700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401454194218119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539188913414454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654230009110243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751465585237451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793639208111326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851096243254822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9458132735431294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944215365129668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036724883757623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114770125929696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14600769211351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150321807399194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16063164069541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192990473221369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218025756711186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230901028403757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245335032449135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255253698715460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2781788171198921E-7</v>
      </c>
      <c r="AG4">
        <f t="shared" si="2"/>
        <v>8.2781788171198921E-7</v>
      </c>
      <c r="AH4">
        <f t="shared" si="0"/>
        <v>8.2781788171198921E-7</v>
      </c>
      <c r="AI4">
        <f t="shared" si="0"/>
        <v>8.2781788171198921E-7</v>
      </c>
      <c r="AJ4">
        <f t="shared" si="0"/>
        <v>8.2781788171198921E-7</v>
      </c>
      <c r="AK4">
        <f t="shared" si="0"/>
        <v>8.2781788171198921E-7</v>
      </c>
      <c r="AL4">
        <f t="shared" si="0"/>
        <v>8.2781788171198921E-7</v>
      </c>
      <c r="AM4">
        <f t="shared" si="0"/>
        <v>8.2781788171198921E-7</v>
      </c>
      <c r="AN4">
        <f t="shared" si="0"/>
        <v>8.2781788171198921E-7</v>
      </c>
      <c r="AO4">
        <f t="shared" si="0"/>
        <v>8.2781788171198921E-7</v>
      </c>
      <c r="AP4">
        <f t="shared" si="0"/>
        <v>8.2781788171198921E-7</v>
      </c>
      <c r="AQ4">
        <f t="shared" si="0"/>
        <v>8.2781788171198921E-7</v>
      </c>
      <c r="AR4">
        <f t="shared" si="0"/>
        <v>8.2781788171198921E-7</v>
      </c>
      <c r="AS4">
        <f t="shared" si="0"/>
        <v>8.2781788171198921E-7</v>
      </c>
      <c r="AT4">
        <f t="shared" si="0"/>
        <v>8.2781788171198921E-7</v>
      </c>
      <c r="AU4">
        <f t="shared" si="0"/>
        <v>8.2781788171198921E-7</v>
      </c>
      <c r="AV4">
        <f t="shared" si="0"/>
        <v>8.2781788171198921E-7</v>
      </c>
      <c r="AW4">
        <f t="shared" si="0"/>
        <v>8.2781788171198921E-7</v>
      </c>
      <c r="AX4">
        <f t="shared" si="0"/>
        <v>8.2781788171198921E-7</v>
      </c>
      <c r="AY4">
        <f t="shared" si="0"/>
        <v>8.2781788171198921E-7</v>
      </c>
      <c r="AZ4">
        <f t="shared" si="0"/>
        <v>8.2781788171198921E-7</v>
      </c>
      <c r="BA4">
        <f t="shared" si="0"/>
        <v>8.2781788171198921E-7</v>
      </c>
      <c r="BB4">
        <f t="shared" si="0"/>
        <v>8.2781788171198921E-7</v>
      </c>
      <c r="BC4">
        <f t="shared" si="0"/>
        <v>8.2781788171198921E-7</v>
      </c>
      <c r="BD4">
        <f t="shared" si="0"/>
        <v>8.2781788171198921E-7</v>
      </c>
      <c r="BE4">
        <f t="shared" si="0"/>
        <v>8.2781788171198921E-7</v>
      </c>
      <c r="BF4">
        <f t="shared" si="0"/>
        <v>8.2781788171198921E-7</v>
      </c>
      <c r="BG4">
        <f t="shared" si="0"/>
        <v>8.2781788171198921E-7</v>
      </c>
      <c r="BH4">
        <f t="shared" si="0"/>
        <v>8.2781788171198921E-7</v>
      </c>
      <c r="BI4">
        <f t="shared" si="0"/>
        <v>8.2781788171198921E-7</v>
      </c>
      <c r="BJ4">
        <f t="shared" si="0"/>
        <v>8.2781788171198921E-7</v>
      </c>
      <c r="BK4">
        <f t="shared" si="0"/>
        <v>8.2781788171198921E-7</v>
      </c>
      <c r="BL4">
        <f t="shared" si="0"/>
        <v>8.2781788171198921E-7</v>
      </c>
      <c r="BM4">
        <f t="shared" si="0"/>
        <v>8.2781788171198921E-7</v>
      </c>
      <c r="BN4">
        <f t="shared" si="0"/>
        <v>8.2781788171198921E-7</v>
      </c>
      <c r="BO4">
        <f t="shared" si="0"/>
        <v>8.2781788171198921E-7</v>
      </c>
      <c r="BP4">
        <f t="shared" si="0"/>
        <v>8.2781788171198921E-7</v>
      </c>
      <c r="BQ4">
        <f t="shared" si="0"/>
        <v>8.2781788171198921E-7</v>
      </c>
      <c r="BR4">
        <f t="shared" si="0"/>
        <v>8.2781788171198921E-7</v>
      </c>
      <c r="BS4">
        <f t="shared" si="0"/>
        <v>8.2781788171198921E-7</v>
      </c>
      <c r="BT4">
        <f t="shared" si="0"/>
        <v>8.2781788171198921E-7</v>
      </c>
      <c r="BU4">
        <f t="shared" si="0"/>
        <v>8.2781788171198921E-7</v>
      </c>
      <c r="BV4">
        <f t="shared" si="0"/>
        <v>8.2781788171198921E-7</v>
      </c>
      <c r="BW4">
        <f t="shared" si="0"/>
        <v>8.2781788171198921E-7</v>
      </c>
      <c r="BX4">
        <f t="shared" si="0"/>
        <v>8.2781788171198921E-7</v>
      </c>
      <c r="BY4">
        <f t="shared" si="0"/>
        <v>8.2781788171198921E-7</v>
      </c>
      <c r="BZ4">
        <f t="shared" si="0"/>
        <v>8.2781788171198921E-7</v>
      </c>
      <c r="CA4">
        <f t="shared" si="0"/>
        <v>8.2781788171198921E-7</v>
      </c>
      <c r="CB4">
        <f t="shared" si="0"/>
        <v>8.2781788171198921E-7</v>
      </c>
      <c r="CC4">
        <f t="shared" si="0"/>
        <v>8.2781788171198921E-7</v>
      </c>
      <c r="CD4">
        <f t="shared" si="0"/>
        <v>8.2781788171198921E-7</v>
      </c>
    </row>
    <row r="5" spans="1:82">
      <c r="A5" s="16" t="s">
        <v>328</v>
      </c>
      <c r="B5" s="47">
        <f t="shared" si="1"/>
        <v>5.624757156632368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24757156632368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427417665248828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50954627280313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650954627280313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328591729476330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636884443270952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34542611203738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93797627152953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18226998691081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75044687731408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63589338057663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146043810964355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6443677748743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64290714580251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442403296480418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457918285796884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491602110089037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568151015293729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536939017956807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11126214283418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669400700709047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676221543958144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651860834279884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3207974110410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638635653214657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638056561679548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24285324502357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12388037896831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595813971779578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945553869331412E-7</v>
      </c>
      <c r="AG5">
        <f t="shared" si="2"/>
        <v>5.5945553869331412E-7</v>
      </c>
      <c r="AH5">
        <f t="shared" si="0"/>
        <v>5.5945553869331412E-7</v>
      </c>
      <c r="AI5">
        <f t="shared" si="0"/>
        <v>5.5945553869331412E-7</v>
      </c>
      <c r="AJ5">
        <f t="shared" si="0"/>
        <v>5.5945553869331412E-7</v>
      </c>
      <c r="AK5">
        <f t="shared" si="0"/>
        <v>5.5945553869331412E-7</v>
      </c>
      <c r="AL5">
        <f t="shared" si="0"/>
        <v>5.5945553869331412E-7</v>
      </c>
      <c r="AM5">
        <f t="shared" si="0"/>
        <v>5.5945553869331412E-7</v>
      </c>
      <c r="AN5">
        <f t="shared" si="0"/>
        <v>5.5945553869331412E-7</v>
      </c>
      <c r="AO5">
        <f t="shared" si="0"/>
        <v>5.5945553869331412E-7</v>
      </c>
      <c r="AP5">
        <f t="shared" si="0"/>
        <v>5.5945553869331412E-7</v>
      </c>
      <c r="AQ5">
        <f t="shared" si="0"/>
        <v>5.5945553869331412E-7</v>
      </c>
      <c r="AR5">
        <f t="shared" si="0"/>
        <v>5.5945553869331412E-7</v>
      </c>
      <c r="AS5">
        <f t="shared" si="0"/>
        <v>5.5945553869331412E-7</v>
      </c>
      <c r="AT5">
        <f t="shared" si="0"/>
        <v>5.5945553869331412E-7</v>
      </c>
      <c r="AU5">
        <f t="shared" si="0"/>
        <v>5.5945553869331412E-7</v>
      </c>
      <c r="AV5">
        <f t="shared" si="0"/>
        <v>5.5945553869331412E-7</v>
      </c>
      <c r="AW5">
        <f t="shared" si="0"/>
        <v>5.5945553869331412E-7</v>
      </c>
      <c r="AX5">
        <f t="shared" si="0"/>
        <v>5.5945553869331412E-7</v>
      </c>
      <c r="AY5">
        <f t="shared" si="0"/>
        <v>5.5945553869331412E-7</v>
      </c>
      <c r="AZ5">
        <f t="shared" si="0"/>
        <v>5.5945553869331412E-7</v>
      </c>
      <c r="BA5">
        <f t="shared" si="0"/>
        <v>5.5945553869331412E-7</v>
      </c>
      <c r="BB5">
        <f t="shared" si="0"/>
        <v>5.5945553869331412E-7</v>
      </c>
      <c r="BC5">
        <f t="shared" si="0"/>
        <v>5.5945553869331412E-7</v>
      </c>
      <c r="BD5">
        <f t="shared" si="0"/>
        <v>5.5945553869331412E-7</v>
      </c>
      <c r="BE5">
        <f t="shared" si="0"/>
        <v>5.5945553869331412E-7</v>
      </c>
      <c r="BF5">
        <f t="shared" si="0"/>
        <v>5.5945553869331412E-7</v>
      </c>
      <c r="BG5">
        <f t="shared" si="0"/>
        <v>5.5945553869331412E-7</v>
      </c>
      <c r="BH5">
        <f t="shared" si="0"/>
        <v>5.5945553869331412E-7</v>
      </c>
      <c r="BI5">
        <f t="shared" si="0"/>
        <v>5.5945553869331412E-7</v>
      </c>
      <c r="BJ5">
        <f t="shared" si="0"/>
        <v>5.5945553869331412E-7</v>
      </c>
      <c r="BK5">
        <f t="shared" si="0"/>
        <v>5.5945553869331412E-7</v>
      </c>
      <c r="BL5">
        <f t="shared" si="0"/>
        <v>5.5945553869331412E-7</v>
      </c>
      <c r="BM5">
        <f t="shared" si="0"/>
        <v>5.5945553869331412E-7</v>
      </c>
      <c r="BN5">
        <f t="shared" si="0"/>
        <v>5.5945553869331412E-7</v>
      </c>
      <c r="BO5">
        <f t="shared" si="0"/>
        <v>5.5945553869331412E-7</v>
      </c>
      <c r="BP5">
        <f t="shared" si="0"/>
        <v>5.5945553869331412E-7</v>
      </c>
      <c r="BQ5">
        <f t="shared" si="0"/>
        <v>5.5945553869331412E-7</v>
      </c>
      <c r="BR5">
        <f t="shared" si="0"/>
        <v>5.5945553869331412E-7</v>
      </c>
      <c r="BS5">
        <f t="shared" si="0"/>
        <v>5.5945553869331412E-7</v>
      </c>
      <c r="BT5">
        <f t="shared" si="0"/>
        <v>5.5945553869331412E-7</v>
      </c>
      <c r="BU5">
        <f t="shared" si="0"/>
        <v>5.5945553869331412E-7</v>
      </c>
      <c r="BV5">
        <f t="shared" si="0"/>
        <v>5.5945553869331412E-7</v>
      </c>
      <c r="BW5">
        <f t="shared" si="0"/>
        <v>5.5945553869331412E-7</v>
      </c>
      <c r="BX5">
        <f t="shared" si="0"/>
        <v>5.5945553869331412E-7</v>
      </c>
      <c r="BY5">
        <f t="shared" si="0"/>
        <v>5.5945553869331412E-7</v>
      </c>
      <c r="BZ5">
        <f t="shared" si="0"/>
        <v>5.5945553869331412E-7</v>
      </c>
      <c r="CA5">
        <f t="shared" si="0"/>
        <v>5.5945553869331412E-7</v>
      </c>
      <c r="CB5">
        <f t="shared" si="0"/>
        <v>5.5945553869331412E-7</v>
      </c>
      <c r="CC5">
        <f t="shared" si="0"/>
        <v>5.5945553869331412E-7</v>
      </c>
      <c r="CD5">
        <f t="shared" si="0"/>
        <v>5.5945553869331412E-7</v>
      </c>
    </row>
    <row r="6" spans="1:82">
      <c r="A6" s="16" t="s">
        <v>329</v>
      </c>
      <c r="B6" s="47">
        <f t="shared" si="1"/>
        <v>2.304667232534966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304667232534966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73438244780302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529930652928236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529930652928236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209587847228271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1.973828452979923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1.855468229464042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1.826051287750952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1.841215068696809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1.895326987002591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1.975885989923660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0612559233466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166558068831237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249805866243640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320165016510544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26261128446850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344923458853085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16733821489285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37100051548041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51425787000020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496531802070656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491654572526523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4565098468896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434709361816807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431931601943989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42798085901594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407138593434120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9418421390485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359629379746467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3525988479753441E-7</v>
      </c>
      <c r="AG6">
        <f t="shared" si="2"/>
        <v>2.3525988479753441E-7</v>
      </c>
      <c r="AH6">
        <f t="shared" si="0"/>
        <v>2.3525988479753441E-7</v>
      </c>
      <c r="AI6">
        <f t="shared" si="0"/>
        <v>2.3525988479753441E-7</v>
      </c>
      <c r="AJ6">
        <f t="shared" si="0"/>
        <v>2.3525988479753441E-7</v>
      </c>
      <c r="AK6">
        <f t="shared" si="0"/>
        <v>2.3525988479753441E-7</v>
      </c>
      <c r="AL6">
        <f t="shared" si="0"/>
        <v>2.3525988479753441E-7</v>
      </c>
      <c r="AM6">
        <f t="shared" si="0"/>
        <v>2.3525988479753441E-7</v>
      </c>
      <c r="AN6">
        <f t="shared" si="0"/>
        <v>2.3525988479753441E-7</v>
      </c>
      <c r="AO6">
        <f t="shared" si="0"/>
        <v>2.3525988479753441E-7</v>
      </c>
      <c r="AP6">
        <f t="shared" si="0"/>
        <v>2.3525988479753441E-7</v>
      </c>
      <c r="AQ6">
        <f t="shared" si="0"/>
        <v>2.3525988479753441E-7</v>
      </c>
      <c r="AR6">
        <f t="shared" si="0"/>
        <v>2.3525988479753441E-7</v>
      </c>
      <c r="AS6">
        <f t="shared" si="0"/>
        <v>2.3525988479753441E-7</v>
      </c>
      <c r="AT6">
        <f t="shared" si="0"/>
        <v>2.3525988479753441E-7</v>
      </c>
      <c r="AU6">
        <f t="shared" si="0"/>
        <v>2.3525988479753441E-7</v>
      </c>
      <c r="AV6">
        <f t="shared" si="0"/>
        <v>2.3525988479753441E-7</v>
      </c>
      <c r="AW6">
        <f t="shared" si="0"/>
        <v>2.3525988479753441E-7</v>
      </c>
      <c r="AX6">
        <f t="shared" si="0"/>
        <v>2.3525988479753441E-7</v>
      </c>
      <c r="AY6">
        <f t="shared" si="0"/>
        <v>2.3525988479753441E-7</v>
      </c>
      <c r="AZ6">
        <f t="shared" si="0"/>
        <v>2.3525988479753441E-7</v>
      </c>
      <c r="BA6">
        <f t="shared" si="0"/>
        <v>2.3525988479753441E-7</v>
      </c>
      <c r="BB6">
        <f t="shared" si="0"/>
        <v>2.3525988479753441E-7</v>
      </c>
      <c r="BC6">
        <f t="shared" si="0"/>
        <v>2.3525988479753441E-7</v>
      </c>
      <c r="BD6">
        <f t="shared" si="0"/>
        <v>2.3525988479753441E-7</v>
      </c>
      <c r="BE6">
        <f t="shared" si="0"/>
        <v>2.3525988479753441E-7</v>
      </c>
      <c r="BF6">
        <f t="shared" si="0"/>
        <v>2.3525988479753441E-7</v>
      </c>
      <c r="BG6">
        <f t="shared" si="0"/>
        <v>2.3525988479753441E-7</v>
      </c>
      <c r="BH6">
        <f t="shared" si="0"/>
        <v>2.3525988479753441E-7</v>
      </c>
      <c r="BI6">
        <f t="shared" si="0"/>
        <v>2.3525988479753441E-7</v>
      </c>
      <c r="BJ6">
        <f t="shared" si="0"/>
        <v>2.3525988479753441E-7</v>
      </c>
      <c r="BK6">
        <f t="shared" si="0"/>
        <v>2.3525988479753441E-7</v>
      </c>
      <c r="BL6">
        <f t="shared" si="0"/>
        <v>2.3525988479753441E-7</v>
      </c>
      <c r="BM6">
        <f t="shared" si="0"/>
        <v>2.3525988479753441E-7</v>
      </c>
      <c r="BN6">
        <f t="shared" si="0"/>
        <v>2.3525988479753441E-7</v>
      </c>
      <c r="BO6">
        <f t="shared" si="0"/>
        <v>2.3525988479753441E-7</v>
      </c>
      <c r="BP6">
        <f t="shared" si="0"/>
        <v>2.3525988479753441E-7</v>
      </c>
      <c r="BQ6">
        <f t="shared" si="0"/>
        <v>2.3525988479753441E-7</v>
      </c>
      <c r="BR6">
        <f t="shared" si="0"/>
        <v>2.3525988479753441E-7</v>
      </c>
      <c r="BS6">
        <f t="shared" si="0"/>
        <v>2.3525988479753441E-7</v>
      </c>
      <c r="BT6">
        <f t="shared" si="0"/>
        <v>2.3525988479753441E-7</v>
      </c>
      <c r="BU6">
        <f t="shared" si="0"/>
        <v>2.3525988479753441E-7</v>
      </c>
      <c r="BV6">
        <f t="shared" si="0"/>
        <v>2.3525988479753441E-7</v>
      </c>
      <c r="BW6">
        <f t="shared" si="0"/>
        <v>2.3525988479753441E-7</v>
      </c>
      <c r="BX6">
        <f t="shared" si="0"/>
        <v>2.3525988479753441E-7</v>
      </c>
      <c r="BY6">
        <f t="shared" si="0"/>
        <v>2.3525988479753441E-7</v>
      </c>
      <c r="BZ6">
        <f t="shared" si="0"/>
        <v>2.3525988479753441E-7</v>
      </c>
      <c r="CA6">
        <f t="shared" si="0"/>
        <v>2.3525988479753441E-7</v>
      </c>
      <c r="CB6">
        <f t="shared" si="0"/>
        <v>2.3525988479753441E-7</v>
      </c>
      <c r="CC6">
        <f t="shared" si="0"/>
        <v>2.3525988479753441E-7</v>
      </c>
      <c r="CD6">
        <f t="shared" si="0"/>
        <v>2.3525988479753441E-7</v>
      </c>
    </row>
    <row r="7" spans="1:82">
      <c r="A7" s="16" t="s">
        <v>330</v>
      </c>
      <c r="B7" s="47">
        <f t="shared" si="1"/>
        <v>2.304667232534966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304667232534966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380486015644333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792471007616999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71649013364806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027010981188924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33864223236369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741418121656361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71767528023009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738931707748606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795479315426947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867075800384628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42869448474313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027203892612801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09375878040479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51788501545749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5622144530693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69148296923623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229521981175536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191826106530566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258016159523234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295011837148204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290356955938713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262590660972776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24700993761510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245040186942134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241742384013116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22411420954785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2156136033790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89191436621127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83227258432912E-7</v>
      </c>
      <c r="AG7">
        <f t="shared" si="2"/>
        <v>2.183227258432912E-7</v>
      </c>
      <c r="AH7">
        <f t="shared" si="0"/>
        <v>2.183227258432912E-7</v>
      </c>
      <c r="AI7">
        <f t="shared" si="0"/>
        <v>2.183227258432912E-7</v>
      </c>
      <c r="AJ7">
        <f t="shared" si="0"/>
        <v>2.183227258432912E-7</v>
      </c>
      <c r="AK7">
        <f t="shared" si="0"/>
        <v>2.183227258432912E-7</v>
      </c>
      <c r="AL7">
        <f t="shared" si="0"/>
        <v>2.183227258432912E-7</v>
      </c>
      <c r="AM7">
        <f t="shared" si="0"/>
        <v>2.183227258432912E-7</v>
      </c>
      <c r="AN7">
        <f t="shared" si="0"/>
        <v>2.183227258432912E-7</v>
      </c>
      <c r="AO7">
        <f t="shared" si="0"/>
        <v>2.183227258432912E-7</v>
      </c>
      <c r="AP7">
        <f t="shared" si="0"/>
        <v>2.183227258432912E-7</v>
      </c>
      <c r="AQ7">
        <f t="shared" si="0"/>
        <v>2.183227258432912E-7</v>
      </c>
      <c r="AR7">
        <f t="shared" si="0"/>
        <v>2.183227258432912E-7</v>
      </c>
      <c r="AS7">
        <f t="shared" si="0"/>
        <v>2.183227258432912E-7</v>
      </c>
      <c r="AT7">
        <f t="shared" si="0"/>
        <v>2.183227258432912E-7</v>
      </c>
      <c r="AU7">
        <f t="shared" si="0"/>
        <v>2.183227258432912E-7</v>
      </c>
      <c r="AV7">
        <f t="shared" si="0"/>
        <v>2.183227258432912E-7</v>
      </c>
      <c r="AW7">
        <f t="shared" si="0"/>
        <v>2.183227258432912E-7</v>
      </c>
      <c r="AX7">
        <f t="shared" si="0"/>
        <v>2.183227258432912E-7</v>
      </c>
      <c r="AY7">
        <f t="shared" si="0"/>
        <v>2.183227258432912E-7</v>
      </c>
      <c r="AZ7">
        <f t="shared" si="0"/>
        <v>2.183227258432912E-7</v>
      </c>
      <c r="BA7">
        <f t="shared" si="0"/>
        <v>2.183227258432912E-7</v>
      </c>
      <c r="BB7">
        <f t="shared" si="0"/>
        <v>2.183227258432912E-7</v>
      </c>
      <c r="BC7">
        <f t="shared" si="0"/>
        <v>2.183227258432912E-7</v>
      </c>
      <c r="BD7">
        <f t="shared" si="0"/>
        <v>2.183227258432912E-7</v>
      </c>
      <c r="BE7">
        <f t="shared" si="0"/>
        <v>2.183227258432912E-7</v>
      </c>
      <c r="BF7">
        <f t="shared" si="0"/>
        <v>2.183227258432912E-7</v>
      </c>
      <c r="BG7">
        <f t="shared" ref="AH7:CD9" si="3">BF7</f>
        <v>2.183227258432912E-7</v>
      </c>
      <c r="BH7">
        <f t="shared" si="3"/>
        <v>2.183227258432912E-7</v>
      </c>
      <c r="BI7">
        <f t="shared" si="3"/>
        <v>2.183227258432912E-7</v>
      </c>
      <c r="BJ7">
        <f t="shared" si="3"/>
        <v>2.183227258432912E-7</v>
      </c>
      <c r="BK7">
        <f t="shared" si="3"/>
        <v>2.183227258432912E-7</v>
      </c>
      <c r="BL7">
        <f t="shared" si="3"/>
        <v>2.183227258432912E-7</v>
      </c>
      <c r="BM7">
        <f t="shared" si="3"/>
        <v>2.183227258432912E-7</v>
      </c>
      <c r="BN7">
        <f t="shared" si="3"/>
        <v>2.183227258432912E-7</v>
      </c>
      <c r="BO7">
        <f t="shared" si="3"/>
        <v>2.183227258432912E-7</v>
      </c>
      <c r="BP7">
        <f t="shared" si="3"/>
        <v>2.183227258432912E-7</v>
      </c>
      <c r="BQ7">
        <f t="shared" si="3"/>
        <v>2.183227258432912E-7</v>
      </c>
      <c r="BR7">
        <f t="shared" si="3"/>
        <v>2.183227258432912E-7</v>
      </c>
      <c r="BS7">
        <f t="shared" si="3"/>
        <v>2.183227258432912E-7</v>
      </c>
      <c r="BT7">
        <f t="shared" si="3"/>
        <v>2.183227258432912E-7</v>
      </c>
      <c r="BU7">
        <f t="shared" si="3"/>
        <v>2.183227258432912E-7</v>
      </c>
      <c r="BV7">
        <f t="shared" si="3"/>
        <v>2.183227258432912E-7</v>
      </c>
      <c r="BW7">
        <f t="shared" si="3"/>
        <v>2.183227258432912E-7</v>
      </c>
      <c r="BX7">
        <f t="shared" si="3"/>
        <v>2.183227258432912E-7</v>
      </c>
      <c r="BY7">
        <f t="shared" si="3"/>
        <v>2.183227258432912E-7</v>
      </c>
      <c r="BZ7">
        <f t="shared" si="3"/>
        <v>2.183227258432912E-7</v>
      </c>
      <c r="CA7">
        <f t="shared" si="3"/>
        <v>2.183227258432912E-7</v>
      </c>
      <c r="CB7">
        <f t="shared" si="3"/>
        <v>2.183227258432912E-7</v>
      </c>
      <c r="CC7">
        <f t="shared" si="3"/>
        <v>2.183227258432912E-7</v>
      </c>
      <c r="CD7">
        <f t="shared" si="3"/>
        <v>2.183227258432912E-7</v>
      </c>
    </row>
    <row r="8" spans="1:82">
      <c r="A8" s="16" t="s">
        <v>331</v>
      </c>
      <c r="B8" s="47">
        <f t="shared" si="1"/>
        <v>2.304667232534966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304667232534966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3804860156443337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792471007616999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271649013364806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027010981188924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338642232363694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741418121656361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7176752802300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738931707748606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795479315426947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867075800384628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4286944847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7203892612801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9375878040479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51788501545749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5622144530693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69148296923623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229521981175536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91826106530566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258016159523234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295011837148204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290356955938713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262590660972776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24700993761510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245040186942134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241742384013116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22411420954785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2156136033790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89191436621127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83227258432912E-7</v>
      </c>
      <c r="AG8">
        <f t="shared" si="2"/>
        <v>2.183227258432912E-7</v>
      </c>
      <c r="AH8">
        <f t="shared" si="3"/>
        <v>2.183227258432912E-7</v>
      </c>
      <c r="AI8">
        <f t="shared" si="3"/>
        <v>2.183227258432912E-7</v>
      </c>
      <c r="AJ8">
        <f t="shared" si="3"/>
        <v>2.183227258432912E-7</v>
      </c>
      <c r="AK8">
        <f t="shared" si="3"/>
        <v>2.183227258432912E-7</v>
      </c>
      <c r="AL8">
        <f t="shared" si="3"/>
        <v>2.183227258432912E-7</v>
      </c>
      <c r="AM8">
        <f t="shared" si="3"/>
        <v>2.183227258432912E-7</v>
      </c>
      <c r="AN8">
        <f t="shared" si="3"/>
        <v>2.183227258432912E-7</v>
      </c>
      <c r="AO8">
        <f t="shared" si="3"/>
        <v>2.183227258432912E-7</v>
      </c>
      <c r="AP8">
        <f t="shared" si="3"/>
        <v>2.183227258432912E-7</v>
      </c>
      <c r="AQ8">
        <f t="shared" si="3"/>
        <v>2.183227258432912E-7</v>
      </c>
      <c r="AR8">
        <f t="shared" si="3"/>
        <v>2.183227258432912E-7</v>
      </c>
      <c r="AS8">
        <f t="shared" si="3"/>
        <v>2.183227258432912E-7</v>
      </c>
      <c r="AT8">
        <f t="shared" si="3"/>
        <v>2.183227258432912E-7</v>
      </c>
      <c r="AU8">
        <f t="shared" si="3"/>
        <v>2.183227258432912E-7</v>
      </c>
      <c r="AV8">
        <f t="shared" si="3"/>
        <v>2.183227258432912E-7</v>
      </c>
      <c r="AW8">
        <f t="shared" si="3"/>
        <v>2.183227258432912E-7</v>
      </c>
      <c r="AX8">
        <f t="shared" si="3"/>
        <v>2.183227258432912E-7</v>
      </c>
      <c r="AY8">
        <f t="shared" si="3"/>
        <v>2.183227258432912E-7</v>
      </c>
      <c r="AZ8">
        <f t="shared" si="3"/>
        <v>2.183227258432912E-7</v>
      </c>
      <c r="BA8">
        <f t="shared" si="3"/>
        <v>2.183227258432912E-7</v>
      </c>
      <c r="BB8">
        <f t="shared" si="3"/>
        <v>2.183227258432912E-7</v>
      </c>
      <c r="BC8">
        <f t="shared" si="3"/>
        <v>2.183227258432912E-7</v>
      </c>
      <c r="BD8">
        <f t="shared" si="3"/>
        <v>2.183227258432912E-7</v>
      </c>
      <c r="BE8">
        <f t="shared" si="3"/>
        <v>2.183227258432912E-7</v>
      </c>
      <c r="BF8">
        <f t="shared" si="3"/>
        <v>2.183227258432912E-7</v>
      </c>
      <c r="BG8">
        <f t="shared" si="3"/>
        <v>2.183227258432912E-7</v>
      </c>
      <c r="BH8">
        <f t="shared" si="3"/>
        <v>2.183227258432912E-7</v>
      </c>
      <c r="BI8">
        <f t="shared" si="3"/>
        <v>2.183227258432912E-7</v>
      </c>
      <c r="BJ8">
        <f t="shared" si="3"/>
        <v>2.183227258432912E-7</v>
      </c>
      <c r="BK8">
        <f t="shared" si="3"/>
        <v>2.183227258432912E-7</v>
      </c>
      <c r="BL8">
        <f t="shared" si="3"/>
        <v>2.183227258432912E-7</v>
      </c>
      <c r="BM8">
        <f t="shared" si="3"/>
        <v>2.183227258432912E-7</v>
      </c>
      <c r="BN8">
        <f t="shared" si="3"/>
        <v>2.183227258432912E-7</v>
      </c>
      <c r="BO8">
        <f t="shared" si="3"/>
        <v>2.183227258432912E-7</v>
      </c>
      <c r="BP8">
        <f t="shared" si="3"/>
        <v>2.183227258432912E-7</v>
      </c>
      <c r="BQ8">
        <f t="shared" si="3"/>
        <v>2.183227258432912E-7</v>
      </c>
      <c r="BR8">
        <f t="shared" si="3"/>
        <v>2.183227258432912E-7</v>
      </c>
      <c r="BS8">
        <f t="shared" si="3"/>
        <v>2.183227258432912E-7</v>
      </c>
      <c r="BT8">
        <f t="shared" si="3"/>
        <v>2.183227258432912E-7</v>
      </c>
      <c r="BU8">
        <f t="shared" si="3"/>
        <v>2.183227258432912E-7</v>
      </c>
      <c r="BV8">
        <f t="shared" si="3"/>
        <v>2.183227258432912E-7</v>
      </c>
      <c r="BW8">
        <f t="shared" si="3"/>
        <v>2.183227258432912E-7</v>
      </c>
      <c r="BX8">
        <f t="shared" si="3"/>
        <v>2.183227258432912E-7</v>
      </c>
      <c r="BY8">
        <f t="shared" si="3"/>
        <v>2.183227258432912E-7</v>
      </c>
      <c r="BZ8">
        <f t="shared" si="3"/>
        <v>2.183227258432912E-7</v>
      </c>
      <c r="CA8">
        <f t="shared" si="3"/>
        <v>2.183227258432912E-7</v>
      </c>
      <c r="CB8">
        <f t="shared" si="3"/>
        <v>2.183227258432912E-7</v>
      </c>
      <c r="CC8">
        <f t="shared" si="3"/>
        <v>2.183227258432912E-7</v>
      </c>
      <c r="CD8">
        <f t="shared" si="3"/>
        <v>2.183227258432912E-7</v>
      </c>
    </row>
    <row r="9" spans="1:82">
      <c r="A9" s="16" t="s">
        <v>332</v>
      </c>
      <c r="B9" s="47">
        <f t="shared" si="1"/>
        <v>2.304667232534966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304667232534966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3804860156443337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792471007616999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271649013364806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027010981188924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338642232363694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741418121656361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7176752802300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738931707748606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795479315426947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867075800384628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4286944847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7203892612801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9375878040479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51788501545749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5622144530693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69148296923623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229521981175536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91826106530566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258016159523234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295011837148204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290356955938713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262590660972776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24700993761510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245040186942134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241742384013116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22411420954785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2156136033790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89191436621127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83227258432912E-7</v>
      </c>
      <c r="AG9">
        <f t="shared" si="2"/>
        <v>2.183227258432912E-7</v>
      </c>
      <c r="AH9">
        <f t="shared" si="3"/>
        <v>2.183227258432912E-7</v>
      </c>
      <c r="AI9">
        <f t="shared" si="3"/>
        <v>2.183227258432912E-7</v>
      </c>
      <c r="AJ9">
        <f t="shared" si="3"/>
        <v>2.183227258432912E-7</v>
      </c>
      <c r="AK9">
        <f t="shared" si="3"/>
        <v>2.183227258432912E-7</v>
      </c>
      <c r="AL9">
        <f t="shared" si="3"/>
        <v>2.183227258432912E-7</v>
      </c>
      <c r="AM9">
        <f t="shared" si="3"/>
        <v>2.183227258432912E-7</v>
      </c>
      <c r="AN9">
        <f t="shared" si="3"/>
        <v>2.183227258432912E-7</v>
      </c>
      <c r="AO9">
        <f t="shared" si="3"/>
        <v>2.183227258432912E-7</v>
      </c>
      <c r="AP9">
        <f t="shared" si="3"/>
        <v>2.183227258432912E-7</v>
      </c>
      <c r="AQ9">
        <f t="shared" si="3"/>
        <v>2.183227258432912E-7</v>
      </c>
      <c r="AR9">
        <f t="shared" si="3"/>
        <v>2.183227258432912E-7</v>
      </c>
      <c r="AS9">
        <f t="shared" si="3"/>
        <v>2.183227258432912E-7</v>
      </c>
      <c r="AT9">
        <f t="shared" si="3"/>
        <v>2.183227258432912E-7</v>
      </c>
      <c r="AU9">
        <f t="shared" si="3"/>
        <v>2.183227258432912E-7</v>
      </c>
      <c r="AV9">
        <f t="shared" si="3"/>
        <v>2.183227258432912E-7</v>
      </c>
      <c r="AW9">
        <f t="shared" si="3"/>
        <v>2.183227258432912E-7</v>
      </c>
      <c r="AX9">
        <f t="shared" si="3"/>
        <v>2.183227258432912E-7</v>
      </c>
      <c r="AY9">
        <f t="shared" si="3"/>
        <v>2.183227258432912E-7</v>
      </c>
      <c r="AZ9">
        <f t="shared" si="3"/>
        <v>2.183227258432912E-7</v>
      </c>
      <c r="BA9">
        <f t="shared" si="3"/>
        <v>2.183227258432912E-7</v>
      </c>
      <c r="BB9">
        <f t="shared" si="3"/>
        <v>2.183227258432912E-7</v>
      </c>
      <c r="BC9">
        <f t="shared" si="3"/>
        <v>2.183227258432912E-7</v>
      </c>
      <c r="BD9">
        <f t="shared" si="3"/>
        <v>2.183227258432912E-7</v>
      </c>
      <c r="BE9">
        <f t="shared" si="3"/>
        <v>2.183227258432912E-7</v>
      </c>
      <c r="BF9">
        <f t="shared" si="3"/>
        <v>2.183227258432912E-7</v>
      </c>
      <c r="BG9">
        <f t="shared" si="3"/>
        <v>2.183227258432912E-7</v>
      </c>
      <c r="BH9">
        <f t="shared" si="3"/>
        <v>2.183227258432912E-7</v>
      </c>
      <c r="BI9">
        <f t="shared" si="3"/>
        <v>2.183227258432912E-7</v>
      </c>
      <c r="BJ9">
        <f t="shared" si="3"/>
        <v>2.183227258432912E-7</v>
      </c>
      <c r="BK9">
        <f t="shared" si="3"/>
        <v>2.183227258432912E-7</v>
      </c>
      <c r="BL9">
        <f t="shared" si="3"/>
        <v>2.183227258432912E-7</v>
      </c>
      <c r="BM9">
        <f t="shared" si="3"/>
        <v>2.183227258432912E-7</v>
      </c>
      <c r="BN9">
        <f t="shared" si="3"/>
        <v>2.183227258432912E-7</v>
      </c>
      <c r="BO9">
        <f t="shared" si="3"/>
        <v>2.183227258432912E-7</v>
      </c>
      <c r="BP9">
        <f t="shared" si="3"/>
        <v>2.183227258432912E-7</v>
      </c>
      <c r="BQ9">
        <f t="shared" si="3"/>
        <v>2.183227258432912E-7</v>
      </c>
      <c r="BR9">
        <f t="shared" si="3"/>
        <v>2.183227258432912E-7</v>
      </c>
      <c r="BS9">
        <f t="shared" si="3"/>
        <v>2.183227258432912E-7</v>
      </c>
      <c r="BT9">
        <f t="shared" si="3"/>
        <v>2.183227258432912E-7</v>
      </c>
      <c r="BU9">
        <f t="shared" si="3"/>
        <v>2.183227258432912E-7</v>
      </c>
      <c r="BV9">
        <f t="shared" si="3"/>
        <v>2.183227258432912E-7</v>
      </c>
      <c r="BW9">
        <f t="shared" si="3"/>
        <v>2.183227258432912E-7</v>
      </c>
      <c r="BX9">
        <f t="shared" si="3"/>
        <v>2.183227258432912E-7</v>
      </c>
      <c r="BY9">
        <f t="shared" si="3"/>
        <v>2.183227258432912E-7</v>
      </c>
      <c r="BZ9">
        <f t="shared" si="3"/>
        <v>2.183227258432912E-7</v>
      </c>
      <c r="CA9">
        <f t="shared" si="3"/>
        <v>2.183227258432912E-7</v>
      </c>
      <c r="CB9">
        <f t="shared" si="3"/>
        <v>2.183227258432912E-7</v>
      </c>
      <c r="CC9">
        <f t="shared" si="3"/>
        <v>2.183227258432912E-7</v>
      </c>
      <c r="CD9">
        <f t="shared" si="3"/>
        <v>2.183227258432912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E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F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G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H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I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J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K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L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M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N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O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P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Q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R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S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T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U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V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W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X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Y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Z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AA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B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C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D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E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F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G3">
        <f t="shared" ref="AG3:AV9" si="1">AF3</f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1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  <c r="CD3">
        <f t="shared" si="0"/>
        <v>3.47384719260341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2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7294144094119E-7</v>
      </c>
      <c r="E6">
        <f>SUMIFS('Combined Fuel Prices'!I:I,'Combined Fuel Prices'!$C:$C, "Biomass",'Combined Fuel Prices'!$AL:$AL,'BFPaT-pretax-electricity'!$A6) * (SUMIFS('Tax Percentages'!D:D,'Tax Percentages'!$A:$A,"Biomass"))</f>
        <v>2.0993222314340029E-7</v>
      </c>
      <c r="F6">
        <f>SUMIFS('Combined Fuel Prices'!J:J,'Combined Fuel Prices'!$C:$C, "Biomass",'Combined Fuel Prices'!$AL:$AL,'BFPaT-pretax-electricity'!$A6) * (SUMIFS('Tax Percentages'!E:E,'Tax Percentages'!$A:$A,"Biomass"))</f>
        <v>1.9988855028903798E-7</v>
      </c>
      <c r="G6">
        <f>SUMIFS('Combined Fuel Prices'!K:K,'Combined Fuel Prices'!$C:$C, "Biomass",'Combined Fuel Prices'!$AL:$AL,'BFPaT-pretax-electricity'!$A6) * (SUMIFS('Tax Percentages'!F:F,'Tax Percentages'!$A:$A,"Biomass"))</f>
        <v>1.8700636875099822E-7</v>
      </c>
      <c r="H6">
        <f>SUMIFS('Combined Fuel Prices'!L:L,'Combined Fuel Prices'!$C:$C, "Biomass",'Combined Fuel Prices'!$AL:$AL,'BFPaT-pretax-electricity'!$A6) * (SUMIFS('Tax Percentages'!G:G,'Tax Percentages'!$A:$A,"Biomass"))</f>
        <v>1.8220158901901073E-7</v>
      </c>
      <c r="I6">
        <f>SUMIFS('Combined Fuel Prices'!M:M,'Combined Fuel Prices'!$C:$C, "Biomass",'Combined Fuel Prices'!$AL:$AL,'BFPaT-pretax-electricity'!$A6) * (SUMIFS('Tax Percentages'!H:H,'Tax Percentages'!$A:$A,"Biomass"))</f>
        <v>1.7976276983795082E-7</v>
      </c>
      <c r="J6">
        <f>SUMIFS('Combined Fuel Prices'!N:N,'Combined Fuel Prices'!$C:$C, "Biomass",'Combined Fuel Prices'!$AL:$AL,'BFPaT-pretax-electricity'!$A6) * (SUMIFS('Tax Percentages'!I:I,'Tax Percentages'!$A:$A,"Biomass"))</f>
        <v>1.7927803901446328E-7</v>
      </c>
      <c r="K6">
        <f>SUMIFS('Combined Fuel Prices'!O:O,'Combined Fuel Prices'!$C:$C, "Biomass",'Combined Fuel Prices'!$AL:$AL,'BFPaT-pretax-electricity'!$A6) * (SUMIFS('Tax Percentages'!J:J,'Tax Percentages'!$A:$A,"Biomass"))</f>
        <v>1.7985879955598441E-7</v>
      </c>
      <c r="L6">
        <f>SUMIFS('Combined Fuel Prices'!P:P,'Combined Fuel Prices'!$C:$C, "Biomass",'Combined Fuel Prices'!$AL:$AL,'BFPaT-pretax-electricity'!$A6) * (SUMIFS('Tax Percentages'!K:K,'Tax Percentages'!$A:$A,"Biomass"))</f>
        <v>1.8173498322502065E-7</v>
      </c>
      <c r="M6">
        <f>SUMIFS('Combined Fuel Prices'!Q:Q,'Combined Fuel Prices'!$C:$C, "Biomass",'Combined Fuel Prices'!$AL:$AL,'BFPaT-pretax-electricity'!$A6) * (SUMIFS('Tax Percentages'!L:L,'Tax Percentages'!$A:$A,"Biomass"))</f>
        <v>1.8384358359385005E-7</v>
      </c>
      <c r="N6">
        <f>SUMIFS('Combined Fuel Prices'!R:R,'Combined Fuel Prices'!$C:$C, "Biomass",'Combined Fuel Prices'!$AL:$AL,'BFPaT-pretax-electricity'!$A6) * (SUMIFS('Tax Percentages'!M:M,'Tax Percentages'!$A:$A,"Biomass"))</f>
        <v>1.8590961512717523E-7</v>
      </c>
      <c r="O6">
        <f>SUMIFS('Combined Fuel Prices'!S:S,'Combined Fuel Prices'!$C:$C, "Biomass",'Combined Fuel Prices'!$AL:$AL,'BFPaT-pretax-electricity'!$A6) * (SUMIFS('Tax Percentages'!N:N,'Tax Percentages'!$A:$A,"Biomass"))</f>
        <v>1.896252125636463E-7</v>
      </c>
      <c r="P6">
        <f>SUMIFS('Combined Fuel Prices'!T:T,'Combined Fuel Prices'!$C:$C, "Biomass",'Combined Fuel Prices'!$AL:$AL,'BFPaT-pretax-electricity'!$A6) * (SUMIFS('Tax Percentages'!O:O,'Tax Percentages'!$A:$A,"Biomass"))</f>
        <v>1.9201481250896118E-7</v>
      </c>
      <c r="Q6">
        <f>SUMIFS('Combined Fuel Prices'!U:U,'Combined Fuel Prices'!$C:$C, "Biomass",'Combined Fuel Prices'!$AL:$AL,'BFPaT-pretax-electricity'!$A6) * (SUMIFS('Tax Percentages'!P:P,'Tax Percentages'!$A:$A,"Biomass"))</f>
        <v>1.9378634424293989E-7</v>
      </c>
      <c r="R6">
        <f>SUMIFS('Combined Fuel Prices'!V:V,'Combined Fuel Prices'!$C:$C, "Biomass",'Combined Fuel Prices'!$AL:$AL,'BFPaT-pretax-electricity'!$A6) * (SUMIFS('Tax Percentages'!Q:Q,'Tax Percentages'!$A:$A,"Biomass"))</f>
        <v>1.9492709178803305E-7</v>
      </c>
      <c r="S6">
        <f>SUMIFS('Combined Fuel Prices'!W:W,'Combined Fuel Prices'!$C:$C, "Biomass",'Combined Fuel Prices'!$AL:$AL,'BFPaT-pretax-electricity'!$A6) * (SUMIFS('Tax Percentages'!R:R,'Tax Percentages'!$A:$A,"Biomass"))</f>
        <v>1.9623700776890325E-7</v>
      </c>
      <c r="T6">
        <f>SUMIFS('Combined Fuel Prices'!X:X,'Combined Fuel Prices'!$C:$C, "Biomass",'Combined Fuel Prices'!$AL:$AL,'BFPaT-pretax-electricity'!$A6) * (SUMIFS('Tax Percentages'!S:S,'Tax Percentages'!$A:$A,"Biomass"))</f>
        <v>1.9853026429805991E-7</v>
      </c>
      <c r="U6">
        <f>SUMIFS('Combined Fuel Prices'!Y:Y,'Combined Fuel Prices'!$C:$C, "Biomass",'Combined Fuel Prices'!$AL:$AL,'BFPaT-pretax-electricity'!$A6) * (SUMIFS('Tax Percentages'!T:T,'Tax Percentages'!$A:$A,"Biomass"))</f>
        <v>1.9869365844764404E-7</v>
      </c>
      <c r="V6">
        <f>SUMIFS('Combined Fuel Prices'!Z:Z,'Combined Fuel Prices'!$C:$C, "Biomass",'Combined Fuel Prices'!$AL:$AL,'BFPaT-pretax-electricity'!$A6) * (SUMIFS('Tax Percentages'!U:U,'Tax Percentages'!$A:$A,"Biomass"))</f>
        <v>2.0048119998948037E-7</v>
      </c>
      <c r="W6">
        <f>SUMIFS('Combined Fuel Prices'!AA:AA,'Combined Fuel Prices'!$C:$C, "Biomass",'Combined Fuel Prices'!$AL:$AL,'BFPaT-pretax-electricity'!$A6) * (SUMIFS('Tax Percentages'!V:V,'Tax Percentages'!$A:$A,"Biomass"))</f>
        <v>2.0252659018620883E-7</v>
      </c>
      <c r="X6">
        <f>SUMIFS('Combined Fuel Prices'!AB:AB,'Combined Fuel Prices'!$C:$C, "Biomass",'Combined Fuel Prices'!$AL:$AL,'BFPaT-pretax-electricity'!$A6) * (SUMIFS('Tax Percentages'!W:W,'Tax Percentages'!$A:$A,"Biomass"))</f>
        <v>2.0286647314137701E-7</v>
      </c>
      <c r="Y6">
        <f>SUMIFS('Combined Fuel Prices'!AC:AC,'Combined Fuel Prices'!$C:$C, "Biomass",'Combined Fuel Prices'!$AL:$AL,'BFPaT-pretax-electricity'!$A6) * (SUMIFS('Tax Percentages'!X:X,'Tax Percentages'!$A:$A,"Biomass"))</f>
        <v>2.0319758823396348E-7</v>
      </c>
      <c r="Z6">
        <f>SUMIFS('Combined Fuel Prices'!AD:AD,'Combined Fuel Prices'!$C:$C, "Biomass",'Combined Fuel Prices'!$AL:$AL,'BFPaT-pretax-electricity'!$A6) * (SUMIFS('Tax Percentages'!Y:Y,'Tax Percentages'!$A:$A,"Biomass"))</f>
        <v>2.0249063814043218E-7</v>
      </c>
      <c r="AA6">
        <f>SUMIFS('Combined Fuel Prices'!AE:AE,'Combined Fuel Prices'!$C:$C, "Biomass",'Combined Fuel Prices'!$AL:$AL,'BFPaT-pretax-electricity'!$A6) * (SUMIFS('Tax Percentages'!Z:Z,'Tax Percentages'!$A:$A,"Biomass"))</f>
        <v>2.0245549274697589E-7</v>
      </c>
      <c r="AB6">
        <f>SUMIFS('Combined Fuel Prices'!AF:AF,'Combined Fuel Prices'!$C:$C, "Biomass",'Combined Fuel Prices'!$AL:$AL,'BFPaT-pretax-electricity'!$A6) * (SUMIFS('Tax Percentages'!AA:AA,'Tax Percentages'!$A:$A,"Biomass"))</f>
        <v>2.0278340587799082E-7</v>
      </c>
      <c r="AC6">
        <f>SUMIFS('Combined Fuel Prices'!AG:AG,'Combined Fuel Prices'!$C:$C, "Biomass",'Combined Fuel Prices'!$AL:$AL,'BFPaT-pretax-electricity'!$A6) * (SUMIFS('Tax Percentages'!AB:AB,'Tax Percentages'!$A:$A,"Biomass"))</f>
        <v>2.0252953222647713E-7</v>
      </c>
      <c r="AD6">
        <f>SUMIFS('Combined Fuel Prices'!AH:AH,'Combined Fuel Prices'!$C:$C, "Biomass",'Combined Fuel Prices'!$AL:$AL,'BFPaT-pretax-electricity'!$A6) * (SUMIFS('Tax Percentages'!AC:AC,'Tax Percentages'!$A:$A,"Biomass"))</f>
        <v>2.0281676095143623E-7</v>
      </c>
      <c r="AE6">
        <f>SUMIFS('Combined Fuel Prices'!AI:AI,'Combined Fuel Prices'!$C:$C, "Biomass",'Combined Fuel Prices'!$AL:$AL,'BFPaT-pretax-electricity'!$A6) * (SUMIFS('Tax Percentages'!AD:AD,'Tax Percentages'!$A:$A,"Biomass"))</f>
        <v>2.0289774212229399E-7</v>
      </c>
      <c r="AF6">
        <f>SUMIFS('Combined Fuel Prices'!AJ:AJ,'Combined Fuel Prices'!$C:$C, "Biomass",'Combined Fuel Prices'!$AL:$AL,'BFPaT-pretax-electricity'!$A6) * (SUMIFS('Tax Percentages'!AE:AE,'Tax Percentages'!$A:$A,"Biomass"))</f>
        <v>2.0219779870044503E-7</v>
      </c>
      <c r="AG6">
        <f t="shared" si="2"/>
        <v>2.0219779870044503E-7</v>
      </c>
      <c r="AH6">
        <f t="shared" si="0"/>
        <v>2.0219779870044503E-7</v>
      </c>
      <c r="AI6">
        <f t="shared" si="0"/>
        <v>2.0219779870044503E-7</v>
      </c>
      <c r="AJ6">
        <f t="shared" si="0"/>
        <v>2.0219779870044503E-7</v>
      </c>
      <c r="AK6">
        <f t="shared" si="0"/>
        <v>2.0219779870044503E-7</v>
      </c>
      <c r="AL6">
        <f t="shared" si="0"/>
        <v>2.0219779870044503E-7</v>
      </c>
      <c r="AM6">
        <f t="shared" si="0"/>
        <v>2.0219779870044503E-7</v>
      </c>
      <c r="AN6">
        <f t="shared" si="0"/>
        <v>2.0219779870044503E-7</v>
      </c>
      <c r="AO6">
        <f t="shared" si="0"/>
        <v>2.0219779870044503E-7</v>
      </c>
      <c r="AP6">
        <f t="shared" si="0"/>
        <v>2.0219779870044503E-7</v>
      </c>
      <c r="AQ6">
        <f t="shared" si="0"/>
        <v>2.0219779870044503E-7</v>
      </c>
      <c r="AR6">
        <f t="shared" si="0"/>
        <v>2.0219779870044503E-7</v>
      </c>
      <c r="AS6">
        <f t="shared" si="0"/>
        <v>2.0219779870044503E-7</v>
      </c>
      <c r="AT6">
        <f t="shared" si="0"/>
        <v>2.0219779870044503E-7</v>
      </c>
      <c r="AU6">
        <f t="shared" si="0"/>
        <v>2.0219779870044503E-7</v>
      </c>
      <c r="AV6">
        <f t="shared" si="0"/>
        <v>2.0219779870044503E-7</v>
      </c>
      <c r="AW6">
        <f t="shared" si="0"/>
        <v>2.0219779870044503E-7</v>
      </c>
      <c r="AX6">
        <f t="shared" si="0"/>
        <v>2.0219779870044503E-7</v>
      </c>
      <c r="AY6">
        <f t="shared" si="0"/>
        <v>2.0219779870044503E-7</v>
      </c>
      <c r="AZ6">
        <f t="shared" si="0"/>
        <v>2.0219779870044503E-7</v>
      </c>
      <c r="BA6">
        <f t="shared" si="0"/>
        <v>2.0219779870044503E-7</v>
      </c>
      <c r="BB6">
        <f t="shared" si="0"/>
        <v>2.0219779870044503E-7</v>
      </c>
      <c r="BC6">
        <f t="shared" si="0"/>
        <v>2.0219779870044503E-7</v>
      </c>
      <c r="BD6">
        <f t="shared" si="0"/>
        <v>2.0219779870044503E-7</v>
      </c>
      <c r="BE6">
        <f t="shared" si="0"/>
        <v>2.0219779870044503E-7</v>
      </c>
      <c r="BF6">
        <f t="shared" si="0"/>
        <v>2.0219779870044503E-7</v>
      </c>
      <c r="BG6">
        <f t="shared" si="0"/>
        <v>2.0219779870044503E-7</v>
      </c>
      <c r="BH6">
        <f t="shared" si="0"/>
        <v>2.0219779870044503E-7</v>
      </c>
      <c r="BI6">
        <f t="shared" si="0"/>
        <v>2.0219779870044503E-7</v>
      </c>
      <c r="BJ6">
        <f t="shared" si="0"/>
        <v>2.0219779870044503E-7</v>
      </c>
      <c r="BK6">
        <f t="shared" si="0"/>
        <v>2.0219779870044503E-7</v>
      </c>
      <c r="BL6">
        <f t="shared" si="0"/>
        <v>2.0219779870044503E-7</v>
      </c>
      <c r="BM6">
        <f t="shared" si="0"/>
        <v>2.0219779870044503E-7</v>
      </c>
      <c r="BN6">
        <f t="shared" si="0"/>
        <v>2.0219779870044503E-7</v>
      </c>
      <c r="BO6">
        <f t="shared" si="0"/>
        <v>2.0219779870044503E-7</v>
      </c>
      <c r="BP6">
        <f t="shared" si="0"/>
        <v>2.0219779870044503E-7</v>
      </c>
      <c r="BQ6">
        <f t="shared" si="0"/>
        <v>2.0219779870044503E-7</v>
      </c>
      <c r="BR6">
        <f t="shared" si="0"/>
        <v>2.0219779870044503E-7</v>
      </c>
      <c r="BS6">
        <f t="shared" si="0"/>
        <v>2.0219779870044503E-7</v>
      </c>
      <c r="BT6">
        <f t="shared" si="0"/>
        <v>2.0219779870044503E-7</v>
      </c>
      <c r="BU6">
        <f t="shared" si="0"/>
        <v>2.0219779870044503E-7</v>
      </c>
      <c r="BV6">
        <f t="shared" si="0"/>
        <v>2.0219779870044503E-7</v>
      </c>
      <c r="BW6">
        <f t="shared" si="0"/>
        <v>2.0219779870044503E-7</v>
      </c>
      <c r="BX6">
        <f t="shared" si="0"/>
        <v>2.0219779870044503E-7</v>
      </c>
      <c r="BY6">
        <f t="shared" si="0"/>
        <v>2.0219779870044503E-7</v>
      </c>
      <c r="BZ6">
        <f t="shared" si="0"/>
        <v>2.0219779870044503E-7</v>
      </c>
      <c r="CA6">
        <f t="shared" si="0"/>
        <v>2.0219779870044503E-7</v>
      </c>
      <c r="CB6">
        <f t="shared" si="0"/>
        <v>2.0219779870044503E-7</v>
      </c>
      <c r="CC6">
        <f t="shared" si="0"/>
        <v>2.0219779870044503E-7</v>
      </c>
      <c r="CD6">
        <f t="shared" si="0"/>
        <v>2.0219779870044503E-7</v>
      </c>
    </row>
    <row r="7" spans="1:82">
      <c r="A7" s="16" t="s">
        <v>330</v>
      </c>
      <c r="B7">
        <f t="shared" si="1"/>
        <v>1.5671737181237777E-7</v>
      </c>
      <c r="C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D7">
        <f>SUMIFS('Combined Fuel Prices'!H:H,'Combined Fuel Prices'!$C:$C, "Biomass",'Combined Fuel Prices'!$AL:$AL,'BFPaT-pretax-electricity'!$A7) * (SUMIFS('Tax Percentages'!C:C,'Tax Percentages'!$A:$A,"Biomass"))</f>
        <v>2.2009171566813155E-7</v>
      </c>
      <c r="E7">
        <f>SUMIFS('Combined Fuel Prices'!I:I,'Combined Fuel Prices'!$C:$C, "Biomass",'Combined Fuel Prices'!$AL:$AL,'BFPaT-pretax-electricity'!$A7) * (SUMIFS('Tax Percentages'!D:D,'Tax Percentages'!$A:$A,"Biomass"))</f>
        <v>2.0457398247362017E-7</v>
      </c>
      <c r="F7">
        <f>SUMIFS('Combined Fuel Prices'!J:J,'Combined Fuel Prices'!$C:$C, "Biomass",'Combined Fuel Prices'!$AL:$AL,'BFPaT-pretax-electricity'!$A7) * (SUMIFS('Tax Percentages'!E:E,'Tax Percentages'!$A:$A,"Biomass"))</f>
        <v>1.8841228996719256E-7</v>
      </c>
      <c r="G7">
        <f>SUMIFS('Combined Fuel Prices'!K:K,'Combined Fuel Prices'!$C:$C, "Biomass",'Combined Fuel Prices'!$AL:$AL,'BFPaT-pretax-electricity'!$A7) * (SUMIFS('Tax Percentages'!F:F,'Tax Percentages'!$A:$A,"Biomass"))</f>
        <v>1.7606738953950805E-7</v>
      </c>
      <c r="H7">
        <f>SUMIFS('Combined Fuel Prices'!L:L,'Combined Fuel Prices'!$C:$C, "Biomass",'Combined Fuel Prices'!$AL:$AL,'BFPaT-pretax-electricity'!$A7) * (SUMIFS('Tax Percentages'!G:G,'Tax Percentages'!$A:$A,"Biomass"))</f>
        <v>1.7200509966200458E-7</v>
      </c>
      <c r="I7">
        <f>SUMIFS('Combined Fuel Prices'!M:M,'Combined Fuel Prices'!$C:$C, "Biomass",'Combined Fuel Prices'!$AL:$AL,'BFPaT-pretax-electricity'!$A7) * (SUMIFS('Tax Percentages'!H:H,'Tax Percentages'!$A:$A,"Biomass"))</f>
        <v>1.6907456891693775E-7</v>
      </c>
      <c r="J7">
        <f>SUMIFS('Combined Fuel Prices'!N:N,'Combined Fuel Prices'!$C:$C, "Biomass",'Combined Fuel Prices'!$AL:$AL,'BFPaT-pretax-electricity'!$A7) * (SUMIFS('Tax Percentages'!I:I,'Tax Percentages'!$A:$A,"Biomass"))</f>
        <v>1.6755952362821211E-7</v>
      </c>
      <c r="K7">
        <f>SUMIFS('Combined Fuel Prices'!O:O,'Combined Fuel Prices'!$C:$C, "Biomass",'Combined Fuel Prices'!$AL:$AL,'BFPaT-pretax-electricity'!$A7) * (SUMIFS('Tax Percentages'!J:J,'Tax Percentages'!$A:$A,"Biomass"))</f>
        <v>1.6801340485436563E-7</v>
      </c>
      <c r="L7">
        <f>SUMIFS('Combined Fuel Prices'!P:P,'Combined Fuel Prices'!$C:$C, "Biomass",'Combined Fuel Prices'!$AL:$AL,'BFPaT-pretax-electricity'!$A7) * (SUMIFS('Tax Percentages'!K:K,'Tax Percentages'!$A:$A,"Biomass"))</f>
        <v>1.6941538133098026E-7</v>
      </c>
      <c r="M7">
        <f>SUMIFS('Combined Fuel Prices'!Q:Q,'Combined Fuel Prices'!$C:$C, "Biomass",'Combined Fuel Prices'!$AL:$AL,'BFPaT-pretax-electricity'!$A7) * (SUMIFS('Tax Percentages'!L:L,'Tax Percentages'!$A:$A,"Biomass"))</f>
        <v>1.7062750082688968E-7</v>
      </c>
      <c r="N7">
        <f>SUMIFS('Combined Fuel Prices'!R:R,'Combined Fuel Prices'!$C:$C, "Biomass",'Combined Fuel Prices'!$AL:$AL,'BFPaT-pretax-electricity'!$A7) * (SUMIFS('Tax Percentages'!M:M,'Tax Percentages'!$A:$A,"Biomass"))</f>
        <v>1.7198646643775244E-7</v>
      </c>
      <c r="O7">
        <f>SUMIFS('Combined Fuel Prices'!S:S,'Combined Fuel Prices'!$C:$C, "Biomass",'Combined Fuel Prices'!$AL:$AL,'BFPaT-pretax-electricity'!$A7) * (SUMIFS('Tax Percentages'!N:N,'Tax Percentages'!$A:$A,"Biomass"))</f>
        <v>1.7403350883013143E-7</v>
      </c>
      <c r="P7">
        <f>SUMIFS('Combined Fuel Prices'!T:T,'Combined Fuel Prices'!$C:$C, "Biomass",'Combined Fuel Prices'!$AL:$AL,'BFPaT-pretax-electricity'!$A7) * (SUMIFS('Tax Percentages'!O:O,'Tax Percentages'!$A:$A,"Biomass"))</f>
        <v>1.7574706008227109E-7</v>
      </c>
      <c r="Q7">
        <f>SUMIFS('Combined Fuel Prices'!U:U,'Combined Fuel Prices'!$C:$C, "Biomass",'Combined Fuel Prices'!$AL:$AL,'BFPaT-pretax-electricity'!$A7) * (SUMIFS('Tax Percentages'!P:P,'Tax Percentages'!$A:$A,"Biomass"))</f>
        <v>1.7705823248677461E-7</v>
      </c>
      <c r="R7">
        <f>SUMIFS('Combined Fuel Prices'!V:V,'Combined Fuel Prices'!$C:$C, "Biomass",'Combined Fuel Prices'!$AL:$AL,'BFPaT-pretax-electricity'!$A7) * (SUMIFS('Tax Percentages'!Q:Q,'Tax Percentages'!$A:$A,"Biomass"))</f>
        <v>1.7864729835591252E-7</v>
      </c>
      <c r="S7">
        <f>SUMIFS('Combined Fuel Prices'!W:W,'Combined Fuel Prices'!$C:$C, "Biomass",'Combined Fuel Prices'!$AL:$AL,'BFPaT-pretax-electricity'!$A7) * (SUMIFS('Tax Percentages'!R:R,'Tax Percentages'!$A:$A,"Biomass"))</f>
        <v>1.7944973283024022E-7</v>
      </c>
      <c r="T7">
        <f>SUMIFS('Combined Fuel Prices'!X:X,'Combined Fuel Prices'!$C:$C, "Biomass",'Combined Fuel Prices'!$AL:$AL,'BFPaT-pretax-electricity'!$A7) * (SUMIFS('Tax Percentages'!S:S,'Tax Percentages'!$A:$A,"Biomass"))</f>
        <v>1.8074918882382384E-7</v>
      </c>
      <c r="U7">
        <f>SUMIFS('Combined Fuel Prices'!Y:Y,'Combined Fuel Prices'!$C:$C, "Biomass",'Combined Fuel Prices'!$AL:$AL,'BFPaT-pretax-electricity'!$A7) * (SUMIFS('Tax Percentages'!T:T,'Tax Percentages'!$A:$A,"Biomass"))</f>
        <v>1.8126203715094492E-7</v>
      </c>
      <c r="V7">
        <f>SUMIFS('Combined Fuel Prices'!Z:Z,'Combined Fuel Prices'!$C:$C, "Biomass",'Combined Fuel Prices'!$AL:$AL,'BFPaT-pretax-electricity'!$A7) * (SUMIFS('Tax Percentages'!U:U,'Tax Percentages'!$A:$A,"Biomass"))</f>
        <v>1.8241789997032213E-7</v>
      </c>
      <c r="W7">
        <f>SUMIFS('Combined Fuel Prices'!AA:AA,'Combined Fuel Prices'!$C:$C, "Biomass",'Combined Fuel Prices'!$AL:$AL,'BFPaT-pretax-electricity'!$A7) * (SUMIFS('Tax Percentages'!V:V,'Tax Percentages'!$A:$A,"Biomass"))</f>
        <v>1.8369539969242505E-7</v>
      </c>
      <c r="X7">
        <f>SUMIFS('Combined Fuel Prices'!AB:AB,'Combined Fuel Prices'!$C:$C, "Biomass",'Combined Fuel Prices'!$AL:$AL,'BFPaT-pretax-electricity'!$A7) * (SUMIFS('Tax Percentages'!W:W,'Tax Percentages'!$A:$A,"Biomass"))</f>
        <v>1.8433067550767211E-7</v>
      </c>
      <c r="Y7">
        <f>SUMIFS('Combined Fuel Prices'!AC:AC,'Combined Fuel Prices'!$C:$C, "Biomass",'Combined Fuel Prices'!$AL:$AL,'BFPaT-pretax-electricity'!$A7) * (SUMIFS('Tax Percentages'!X:X,'Tax Percentages'!$A:$A,"Biomass"))</f>
        <v>1.8462573427468976E-7</v>
      </c>
      <c r="Z7">
        <f>SUMIFS('Combined Fuel Prices'!AD:AD,'Combined Fuel Prices'!$C:$C, "Biomass",'Combined Fuel Prices'!$AL:$AL,'BFPaT-pretax-electricity'!$A7) * (SUMIFS('Tax Percentages'!Y:Y,'Tax Percentages'!$A:$A,"Biomass"))</f>
        <v>1.8482554637578438E-7</v>
      </c>
      <c r="AA7">
        <f>SUMIFS('Combined Fuel Prices'!AE:AE,'Combined Fuel Prices'!$C:$C, "Biomass",'Combined Fuel Prices'!$AL:$AL,'BFPaT-pretax-electricity'!$A7) * (SUMIFS('Tax Percentages'!Z:Z,'Tax Percentages'!$A:$A,"Biomass"))</f>
        <v>1.8486721551133423E-7</v>
      </c>
      <c r="AB7">
        <f>SUMIFS('Combined Fuel Prices'!AF:AF,'Combined Fuel Prices'!$C:$C, "Biomass",'Combined Fuel Prices'!$AL:$AL,'BFPaT-pretax-electricity'!$A7) * (SUMIFS('Tax Percentages'!AA:AA,'Tax Percentages'!$A:$A,"Biomass"))</f>
        <v>1.8598288574552059E-7</v>
      </c>
      <c r="AC7">
        <f>SUMIFS('Combined Fuel Prices'!AG:AG,'Combined Fuel Prices'!$C:$C, "Biomass",'Combined Fuel Prices'!$AL:$AL,'BFPaT-pretax-electricity'!$A7) * (SUMIFS('Tax Percentages'!AB:AB,'Tax Percentages'!$A:$A,"Biomass"))</f>
        <v>1.8576887222837315E-7</v>
      </c>
      <c r="AD7">
        <f>SUMIFS('Combined Fuel Prices'!AH:AH,'Combined Fuel Prices'!$C:$C, "Biomass",'Combined Fuel Prices'!$AL:$AL,'BFPaT-pretax-electricity'!$A7) * (SUMIFS('Tax Percentages'!AC:AC,'Tax Percentages'!$A:$A,"Biomass"))</f>
        <v>1.8653120255953287E-7</v>
      </c>
      <c r="AE7">
        <f>SUMIFS('Combined Fuel Prices'!AI:AI,'Combined Fuel Prices'!$C:$C, "Biomass",'Combined Fuel Prices'!$AL:$AL,'BFPaT-pretax-electricity'!$A7) * (SUMIFS('Tax Percentages'!AD:AD,'Tax Percentages'!$A:$A,"Biomass"))</f>
        <v>1.8688527372709081E-7</v>
      </c>
      <c r="AF7">
        <f>SUMIFS('Combined Fuel Prices'!AJ:AJ,'Combined Fuel Prices'!$C:$C, "Biomass",'Combined Fuel Prices'!$AL:$AL,'BFPaT-pretax-electricity'!$A7) * (SUMIFS('Tax Percentages'!AE:AE,'Tax Percentages'!$A:$A,"Biomass"))</f>
        <v>1.8695525185991709E-7</v>
      </c>
      <c r="AG7">
        <f t="shared" si="2"/>
        <v>1.8695525185991709E-7</v>
      </c>
      <c r="AH7">
        <f t="shared" si="0"/>
        <v>1.8695525185991709E-7</v>
      </c>
      <c r="AI7">
        <f t="shared" si="0"/>
        <v>1.8695525185991709E-7</v>
      </c>
      <c r="AJ7">
        <f t="shared" si="0"/>
        <v>1.8695525185991709E-7</v>
      </c>
      <c r="AK7">
        <f t="shared" si="0"/>
        <v>1.8695525185991709E-7</v>
      </c>
      <c r="AL7">
        <f t="shared" si="0"/>
        <v>1.8695525185991709E-7</v>
      </c>
      <c r="AM7">
        <f t="shared" si="0"/>
        <v>1.8695525185991709E-7</v>
      </c>
      <c r="AN7">
        <f t="shared" si="0"/>
        <v>1.8695525185991709E-7</v>
      </c>
      <c r="AO7">
        <f t="shared" si="0"/>
        <v>1.8695525185991709E-7</v>
      </c>
      <c r="AP7">
        <f t="shared" si="0"/>
        <v>1.8695525185991709E-7</v>
      </c>
      <c r="AQ7">
        <f t="shared" si="0"/>
        <v>1.8695525185991709E-7</v>
      </c>
      <c r="AR7">
        <f t="shared" si="0"/>
        <v>1.8695525185991709E-7</v>
      </c>
      <c r="AS7">
        <f t="shared" si="0"/>
        <v>1.8695525185991709E-7</v>
      </c>
      <c r="AT7">
        <f t="shared" si="0"/>
        <v>1.8695525185991709E-7</v>
      </c>
      <c r="AU7">
        <f t="shared" si="0"/>
        <v>1.8695525185991709E-7</v>
      </c>
      <c r="AV7">
        <f t="shared" si="0"/>
        <v>1.8695525185991709E-7</v>
      </c>
      <c r="AW7">
        <f t="shared" si="0"/>
        <v>1.8695525185991709E-7</v>
      </c>
      <c r="AX7">
        <f t="shared" si="0"/>
        <v>1.8695525185991709E-7</v>
      </c>
      <c r="AY7">
        <f t="shared" si="0"/>
        <v>1.8695525185991709E-7</v>
      </c>
      <c r="AZ7">
        <f t="shared" si="0"/>
        <v>1.8695525185991709E-7</v>
      </c>
      <c r="BA7">
        <f t="shared" si="0"/>
        <v>1.8695525185991709E-7</v>
      </c>
      <c r="BB7">
        <f t="shared" si="0"/>
        <v>1.8695525185991709E-7</v>
      </c>
      <c r="BC7">
        <f t="shared" si="0"/>
        <v>1.8695525185991709E-7</v>
      </c>
      <c r="BD7">
        <f t="shared" si="0"/>
        <v>1.8695525185991709E-7</v>
      </c>
      <c r="BE7">
        <f t="shared" si="0"/>
        <v>1.8695525185991709E-7</v>
      </c>
      <c r="BF7">
        <f t="shared" si="0"/>
        <v>1.8695525185991709E-7</v>
      </c>
      <c r="BG7">
        <f t="shared" ref="AH7:CD9" si="3">BF7</f>
        <v>1.8695525185991709E-7</v>
      </c>
      <c r="BH7">
        <f t="shared" si="3"/>
        <v>1.8695525185991709E-7</v>
      </c>
      <c r="BI7">
        <f t="shared" si="3"/>
        <v>1.8695525185991709E-7</v>
      </c>
      <c r="BJ7">
        <f t="shared" si="3"/>
        <v>1.8695525185991709E-7</v>
      </c>
      <c r="BK7">
        <f t="shared" si="3"/>
        <v>1.8695525185991709E-7</v>
      </c>
      <c r="BL7">
        <f t="shared" si="3"/>
        <v>1.8695525185991709E-7</v>
      </c>
      <c r="BM7">
        <f t="shared" si="3"/>
        <v>1.8695525185991709E-7</v>
      </c>
      <c r="BN7">
        <f t="shared" si="3"/>
        <v>1.8695525185991709E-7</v>
      </c>
      <c r="BO7">
        <f t="shared" si="3"/>
        <v>1.8695525185991709E-7</v>
      </c>
      <c r="BP7">
        <f t="shared" si="3"/>
        <v>1.8695525185991709E-7</v>
      </c>
      <c r="BQ7">
        <f t="shared" si="3"/>
        <v>1.8695525185991709E-7</v>
      </c>
      <c r="BR7">
        <f t="shared" si="3"/>
        <v>1.8695525185991709E-7</v>
      </c>
      <c r="BS7">
        <f t="shared" si="3"/>
        <v>1.8695525185991709E-7</v>
      </c>
      <c r="BT7">
        <f t="shared" si="3"/>
        <v>1.8695525185991709E-7</v>
      </c>
      <c r="BU7">
        <f t="shared" si="3"/>
        <v>1.8695525185991709E-7</v>
      </c>
      <c r="BV7">
        <f t="shared" si="3"/>
        <v>1.8695525185991709E-7</v>
      </c>
      <c r="BW7">
        <f t="shared" si="3"/>
        <v>1.8695525185991709E-7</v>
      </c>
      <c r="BX7">
        <f t="shared" si="3"/>
        <v>1.8695525185991709E-7</v>
      </c>
      <c r="BY7">
        <f t="shared" si="3"/>
        <v>1.8695525185991709E-7</v>
      </c>
      <c r="BZ7">
        <f t="shared" si="3"/>
        <v>1.8695525185991709E-7</v>
      </c>
      <c r="CA7">
        <f t="shared" si="3"/>
        <v>1.8695525185991709E-7</v>
      </c>
      <c r="CB7">
        <f t="shared" si="3"/>
        <v>1.8695525185991709E-7</v>
      </c>
      <c r="CC7">
        <f t="shared" si="3"/>
        <v>1.8695525185991709E-7</v>
      </c>
      <c r="CD7">
        <f t="shared" si="3"/>
        <v>1.8695525185991709E-7</v>
      </c>
    </row>
    <row r="8" spans="1:82">
      <c r="A8" s="16" t="s">
        <v>331</v>
      </c>
      <c r="B8">
        <f t="shared" si="1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009171566813155E-7</v>
      </c>
      <c r="E8">
        <f>SUMIFS('Combined Fuel Prices'!I:I,'Combined Fuel Prices'!$C:$C, "Biomass",'Combined Fuel Prices'!$AL:$AL,'BFPaT-pretax-electricity'!$A8) * (SUMIFS('Tax Percentages'!D:D,'Tax Percentages'!$A:$A,"Biomass"))</f>
        <v>2.0457398247362017E-7</v>
      </c>
      <c r="F8">
        <f>SUMIFS('Combined Fuel Prices'!J:J,'Combined Fuel Prices'!$C:$C, "Biomass",'Combined Fuel Prices'!$AL:$AL,'BFPaT-pretax-electricity'!$A8) * (SUMIFS('Tax Percentages'!E:E,'Tax Percentages'!$A:$A,"Biomass"))</f>
        <v>1.8841228996719256E-7</v>
      </c>
      <c r="G8">
        <f>SUMIFS('Combined Fuel Prices'!K:K,'Combined Fuel Prices'!$C:$C, "Biomass",'Combined Fuel Prices'!$AL:$AL,'BFPaT-pretax-electricity'!$A8) * (SUMIFS('Tax Percentages'!F:F,'Tax Percentages'!$A:$A,"Biomass"))</f>
        <v>1.7606738953950805E-7</v>
      </c>
      <c r="H8">
        <f>SUMIFS('Combined Fuel Prices'!L:L,'Combined Fuel Prices'!$C:$C, "Biomass",'Combined Fuel Prices'!$AL:$AL,'BFPaT-pretax-electricity'!$A8) * (SUMIFS('Tax Percentages'!G:G,'Tax Percentages'!$A:$A,"Biomass"))</f>
        <v>1.7200509966200458E-7</v>
      </c>
      <c r="I8">
        <f>SUMIFS('Combined Fuel Prices'!M:M,'Combined Fuel Prices'!$C:$C, "Biomass",'Combined Fuel Prices'!$AL:$AL,'BFPaT-pretax-electricity'!$A8) * (SUMIFS('Tax Percentages'!H:H,'Tax Percentages'!$A:$A,"Biomass"))</f>
        <v>1.6907456891693775E-7</v>
      </c>
      <c r="J8">
        <f>SUMIFS('Combined Fuel Prices'!N:N,'Combined Fuel Prices'!$C:$C, "Biomass",'Combined Fuel Prices'!$AL:$AL,'BFPaT-pretax-electricity'!$A8) * (SUMIFS('Tax Percentages'!I:I,'Tax Percentages'!$A:$A,"Biomass"))</f>
        <v>1.6755952362821211E-7</v>
      </c>
      <c r="K8">
        <f>SUMIFS('Combined Fuel Prices'!O:O,'Combined Fuel Prices'!$C:$C, "Biomass",'Combined Fuel Prices'!$AL:$AL,'BFPaT-pretax-electricity'!$A8) * (SUMIFS('Tax Percentages'!J:J,'Tax Percentages'!$A:$A,"Biomass"))</f>
        <v>1.6801340485436563E-7</v>
      </c>
      <c r="L8">
        <f>SUMIFS('Combined Fuel Prices'!P:P,'Combined Fuel Prices'!$C:$C, "Biomass",'Combined Fuel Prices'!$AL:$AL,'BFPaT-pretax-electricity'!$A8) * (SUMIFS('Tax Percentages'!K:K,'Tax Percentages'!$A:$A,"Biomass"))</f>
        <v>1.6941538133098026E-7</v>
      </c>
      <c r="M8">
        <f>SUMIFS('Combined Fuel Prices'!Q:Q,'Combined Fuel Prices'!$C:$C, "Biomass",'Combined Fuel Prices'!$AL:$AL,'BFPaT-pretax-electricity'!$A8) * (SUMIFS('Tax Percentages'!L:L,'Tax Percentages'!$A:$A,"Biomass"))</f>
        <v>1.7062750082688968E-7</v>
      </c>
      <c r="N8">
        <f>SUMIFS('Combined Fuel Prices'!R:R,'Combined Fuel Prices'!$C:$C, "Biomass",'Combined Fuel Prices'!$AL:$AL,'BFPaT-pretax-electricity'!$A8) * (SUMIFS('Tax Percentages'!M:M,'Tax Percentages'!$A:$A,"Biomass"))</f>
        <v>1.7198646643775244E-7</v>
      </c>
      <c r="O8">
        <f>SUMIFS('Combined Fuel Prices'!S:S,'Combined Fuel Prices'!$C:$C, "Biomass",'Combined Fuel Prices'!$AL:$AL,'BFPaT-pretax-electricity'!$A8) * (SUMIFS('Tax Percentages'!N:N,'Tax Percentages'!$A:$A,"Biomass"))</f>
        <v>1.7403350883013143E-7</v>
      </c>
      <c r="P8">
        <f>SUMIFS('Combined Fuel Prices'!T:T,'Combined Fuel Prices'!$C:$C, "Biomass",'Combined Fuel Prices'!$AL:$AL,'BFPaT-pretax-electricity'!$A8) * (SUMIFS('Tax Percentages'!O:O,'Tax Percentages'!$A:$A,"Biomass"))</f>
        <v>1.7574706008227109E-7</v>
      </c>
      <c r="Q8">
        <f>SUMIFS('Combined Fuel Prices'!U:U,'Combined Fuel Prices'!$C:$C, "Biomass",'Combined Fuel Prices'!$AL:$AL,'BFPaT-pretax-electricity'!$A8) * (SUMIFS('Tax Percentages'!P:P,'Tax Percentages'!$A:$A,"Biomass"))</f>
        <v>1.7705823248677461E-7</v>
      </c>
      <c r="R8">
        <f>SUMIFS('Combined Fuel Prices'!V:V,'Combined Fuel Prices'!$C:$C, "Biomass",'Combined Fuel Prices'!$AL:$AL,'BFPaT-pretax-electricity'!$A8) * (SUMIFS('Tax Percentages'!Q:Q,'Tax Percentages'!$A:$A,"Biomass"))</f>
        <v>1.7864729835591252E-7</v>
      </c>
      <c r="S8">
        <f>SUMIFS('Combined Fuel Prices'!W:W,'Combined Fuel Prices'!$C:$C, "Biomass",'Combined Fuel Prices'!$AL:$AL,'BFPaT-pretax-electricity'!$A8) * (SUMIFS('Tax Percentages'!R:R,'Tax Percentages'!$A:$A,"Biomass"))</f>
        <v>1.7944973283024022E-7</v>
      </c>
      <c r="T8">
        <f>SUMIFS('Combined Fuel Prices'!X:X,'Combined Fuel Prices'!$C:$C, "Biomass",'Combined Fuel Prices'!$AL:$AL,'BFPaT-pretax-electricity'!$A8) * (SUMIFS('Tax Percentages'!S:S,'Tax Percentages'!$A:$A,"Biomass"))</f>
        <v>1.8074918882382384E-7</v>
      </c>
      <c r="U8">
        <f>SUMIFS('Combined Fuel Prices'!Y:Y,'Combined Fuel Prices'!$C:$C, "Biomass",'Combined Fuel Prices'!$AL:$AL,'BFPaT-pretax-electricity'!$A8) * (SUMIFS('Tax Percentages'!T:T,'Tax Percentages'!$A:$A,"Biomass"))</f>
        <v>1.8126203715094492E-7</v>
      </c>
      <c r="V8">
        <f>SUMIFS('Combined Fuel Prices'!Z:Z,'Combined Fuel Prices'!$C:$C, "Biomass",'Combined Fuel Prices'!$AL:$AL,'BFPaT-pretax-electricity'!$A8) * (SUMIFS('Tax Percentages'!U:U,'Tax Percentages'!$A:$A,"Biomass"))</f>
        <v>1.8241789997032213E-7</v>
      </c>
      <c r="W8">
        <f>SUMIFS('Combined Fuel Prices'!AA:AA,'Combined Fuel Prices'!$C:$C, "Biomass",'Combined Fuel Prices'!$AL:$AL,'BFPaT-pretax-electricity'!$A8) * (SUMIFS('Tax Percentages'!V:V,'Tax Percentages'!$A:$A,"Biomass"))</f>
        <v>1.8369539969242505E-7</v>
      </c>
      <c r="X8">
        <f>SUMIFS('Combined Fuel Prices'!AB:AB,'Combined Fuel Prices'!$C:$C, "Biomass",'Combined Fuel Prices'!$AL:$AL,'BFPaT-pretax-electricity'!$A8) * (SUMIFS('Tax Percentages'!W:W,'Tax Percentages'!$A:$A,"Biomass"))</f>
        <v>1.8433067550767211E-7</v>
      </c>
      <c r="Y8">
        <f>SUMIFS('Combined Fuel Prices'!AC:AC,'Combined Fuel Prices'!$C:$C, "Biomass",'Combined Fuel Prices'!$AL:$AL,'BFPaT-pretax-electricity'!$A8) * (SUMIFS('Tax Percentages'!X:X,'Tax Percentages'!$A:$A,"Biomass"))</f>
        <v>1.8462573427468976E-7</v>
      </c>
      <c r="Z8">
        <f>SUMIFS('Combined Fuel Prices'!AD:AD,'Combined Fuel Prices'!$C:$C, "Biomass",'Combined Fuel Prices'!$AL:$AL,'BFPaT-pretax-electricity'!$A8) * (SUMIFS('Tax Percentages'!Y:Y,'Tax Percentages'!$A:$A,"Biomass"))</f>
        <v>1.8482554637578438E-7</v>
      </c>
      <c r="AA8">
        <f>SUMIFS('Combined Fuel Prices'!AE:AE,'Combined Fuel Prices'!$C:$C, "Biomass",'Combined Fuel Prices'!$AL:$AL,'BFPaT-pretax-electricity'!$A8) * (SUMIFS('Tax Percentages'!Z:Z,'Tax Percentages'!$A:$A,"Biomass"))</f>
        <v>1.8486721551133423E-7</v>
      </c>
      <c r="AB8">
        <f>SUMIFS('Combined Fuel Prices'!AF:AF,'Combined Fuel Prices'!$C:$C, "Biomass",'Combined Fuel Prices'!$AL:$AL,'BFPaT-pretax-electricity'!$A8) * (SUMIFS('Tax Percentages'!AA:AA,'Tax Percentages'!$A:$A,"Biomass"))</f>
        <v>1.8598288574552059E-7</v>
      </c>
      <c r="AC8">
        <f>SUMIFS('Combined Fuel Prices'!AG:AG,'Combined Fuel Prices'!$C:$C, "Biomass",'Combined Fuel Prices'!$AL:$AL,'BFPaT-pretax-electricity'!$A8) * (SUMIFS('Tax Percentages'!AB:AB,'Tax Percentages'!$A:$A,"Biomass"))</f>
        <v>1.8576887222837315E-7</v>
      </c>
      <c r="AD8">
        <f>SUMIFS('Combined Fuel Prices'!AH:AH,'Combined Fuel Prices'!$C:$C, "Biomass",'Combined Fuel Prices'!$AL:$AL,'BFPaT-pretax-electricity'!$A8) * (SUMIFS('Tax Percentages'!AC:AC,'Tax Percentages'!$A:$A,"Biomass"))</f>
        <v>1.8653120255953287E-7</v>
      </c>
      <c r="AE8">
        <f>SUMIFS('Combined Fuel Prices'!AI:AI,'Combined Fuel Prices'!$C:$C, "Biomass",'Combined Fuel Prices'!$AL:$AL,'BFPaT-pretax-electricity'!$A8) * (SUMIFS('Tax Percentages'!AD:AD,'Tax Percentages'!$A:$A,"Biomass"))</f>
        <v>1.8688527372709081E-7</v>
      </c>
      <c r="AF8">
        <f>SUMIFS('Combined Fuel Prices'!AJ:AJ,'Combined Fuel Prices'!$C:$C, "Biomass",'Combined Fuel Prices'!$AL:$AL,'BFPaT-pretax-electricity'!$A8) * (SUMIFS('Tax Percentages'!AE:AE,'Tax Percentages'!$A:$A,"Biomass"))</f>
        <v>1.8695525185991709E-7</v>
      </c>
      <c r="AG8">
        <f t="shared" si="2"/>
        <v>1.8695525185991709E-7</v>
      </c>
      <c r="AH8">
        <f t="shared" si="3"/>
        <v>1.8695525185991709E-7</v>
      </c>
      <c r="AI8">
        <f t="shared" si="3"/>
        <v>1.8695525185991709E-7</v>
      </c>
      <c r="AJ8">
        <f t="shared" si="3"/>
        <v>1.8695525185991709E-7</v>
      </c>
      <c r="AK8">
        <f t="shared" si="3"/>
        <v>1.8695525185991709E-7</v>
      </c>
      <c r="AL8">
        <f t="shared" si="3"/>
        <v>1.8695525185991709E-7</v>
      </c>
      <c r="AM8">
        <f t="shared" si="3"/>
        <v>1.8695525185991709E-7</v>
      </c>
      <c r="AN8">
        <f t="shared" si="3"/>
        <v>1.8695525185991709E-7</v>
      </c>
      <c r="AO8">
        <f t="shared" si="3"/>
        <v>1.8695525185991709E-7</v>
      </c>
      <c r="AP8">
        <f t="shared" si="3"/>
        <v>1.8695525185991709E-7</v>
      </c>
      <c r="AQ8">
        <f t="shared" si="3"/>
        <v>1.8695525185991709E-7</v>
      </c>
      <c r="AR8">
        <f t="shared" si="3"/>
        <v>1.8695525185991709E-7</v>
      </c>
      <c r="AS8">
        <f t="shared" si="3"/>
        <v>1.8695525185991709E-7</v>
      </c>
      <c r="AT8">
        <f t="shared" si="3"/>
        <v>1.8695525185991709E-7</v>
      </c>
      <c r="AU8">
        <f t="shared" si="3"/>
        <v>1.8695525185991709E-7</v>
      </c>
      <c r="AV8">
        <f t="shared" si="3"/>
        <v>1.8695525185991709E-7</v>
      </c>
      <c r="AW8">
        <f t="shared" si="3"/>
        <v>1.8695525185991709E-7</v>
      </c>
      <c r="AX8">
        <f t="shared" si="3"/>
        <v>1.8695525185991709E-7</v>
      </c>
      <c r="AY8">
        <f t="shared" si="3"/>
        <v>1.8695525185991709E-7</v>
      </c>
      <c r="AZ8">
        <f t="shared" si="3"/>
        <v>1.8695525185991709E-7</v>
      </c>
      <c r="BA8">
        <f t="shared" si="3"/>
        <v>1.8695525185991709E-7</v>
      </c>
      <c r="BB8">
        <f t="shared" si="3"/>
        <v>1.8695525185991709E-7</v>
      </c>
      <c r="BC8">
        <f t="shared" si="3"/>
        <v>1.8695525185991709E-7</v>
      </c>
      <c r="BD8">
        <f t="shared" si="3"/>
        <v>1.8695525185991709E-7</v>
      </c>
      <c r="BE8">
        <f t="shared" si="3"/>
        <v>1.8695525185991709E-7</v>
      </c>
      <c r="BF8">
        <f t="shared" si="3"/>
        <v>1.8695525185991709E-7</v>
      </c>
      <c r="BG8">
        <f t="shared" si="3"/>
        <v>1.8695525185991709E-7</v>
      </c>
      <c r="BH8">
        <f t="shared" si="3"/>
        <v>1.8695525185991709E-7</v>
      </c>
      <c r="BI8">
        <f t="shared" si="3"/>
        <v>1.8695525185991709E-7</v>
      </c>
      <c r="BJ8">
        <f t="shared" si="3"/>
        <v>1.8695525185991709E-7</v>
      </c>
      <c r="BK8">
        <f t="shared" si="3"/>
        <v>1.8695525185991709E-7</v>
      </c>
      <c r="BL8">
        <f t="shared" si="3"/>
        <v>1.8695525185991709E-7</v>
      </c>
      <c r="BM8">
        <f t="shared" si="3"/>
        <v>1.8695525185991709E-7</v>
      </c>
      <c r="BN8">
        <f t="shared" si="3"/>
        <v>1.8695525185991709E-7</v>
      </c>
      <c r="BO8">
        <f t="shared" si="3"/>
        <v>1.8695525185991709E-7</v>
      </c>
      <c r="BP8">
        <f t="shared" si="3"/>
        <v>1.8695525185991709E-7</v>
      </c>
      <c r="BQ8">
        <f t="shared" si="3"/>
        <v>1.8695525185991709E-7</v>
      </c>
      <c r="BR8">
        <f t="shared" si="3"/>
        <v>1.8695525185991709E-7</v>
      </c>
      <c r="BS8">
        <f t="shared" si="3"/>
        <v>1.8695525185991709E-7</v>
      </c>
      <c r="BT8">
        <f t="shared" si="3"/>
        <v>1.8695525185991709E-7</v>
      </c>
      <c r="BU8">
        <f t="shared" si="3"/>
        <v>1.8695525185991709E-7</v>
      </c>
      <c r="BV8">
        <f t="shared" si="3"/>
        <v>1.8695525185991709E-7</v>
      </c>
      <c r="BW8">
        <f t="shared" si="3"/>
        <v>1.8695525185991709E-7</v>
      </c>
      <c r="BX8">
        <f t="shared" si="3"/>
        <v>1.8695525185991709E-7</v>
      </c>
      <c r="BY8">
        <f t="shared" si="3"/>
        <v>1.8695525185991709E-7</v>
      </c>
      <c r="BZ8">
        <f t="shared" si="3"/>
        <v>1.8695525185991709E-7</v>
      </c>
      <c r="CA8">
        <f t="shared" si="3"/>
        <v>1.8695525185991709E-7</v>
      </c>
      <c r="CB8">
        <f t="shared" si="3"/>
        <v>1.8695525185991709E-7</v>
      </c>
      <c r="CC8">
        <f t="shared" si="3"/>
        <v>1.8695525185991709E-7</v>
      </c>
      <c r="CD8">
        <f t="shared" si="3"/>
        <v>1.8695525185991709E-7</v>
      </c>
    </row>
    <row r="9" spans="1:82">
      <c r="A9" s="16" t="s">
        <v>332</v>
      </c>
      <c r="B9">
        <f t="shared" si="1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009171566813155E-7</v>
      </c>
      <c r="E9">
        <f>SUMIFS('Combined Fuel Prices'!I:I,'Combined Fuel Prices'!$C:$C, "Biomass",'Combined Fuel Prices'!$AL:$AL,'BFPaT-pretax-electricity'!$A9) * (SUMIFS('Tax Percentages'!D:D,'Tax Percentages'!$A:$A,"Biomass"))</f>
        <v>2.0457398247362017E-7</v>
      </c>
      <c r="F9">
        <f>SUMIFS('Combined Fuel Prices'!J:J,'Combined Fuel Prices'!$C:$C, "Biomass",'Combined Fuel Prices'!$AL:$AL,'BFPaT-pretax-electricity'!$A9) * (SUMIFS('Tax Percentages'!E:E,'Tax Percentages'!$A:$A,"Biomass"))</f>
        <v>1.8841228996719256E-7</v>
      </c>
      <c r="G9">
        <f>SUMIFS('Combined Fuel Prices'!K:K,'Combined Fuel Prices'!$C:$C, "Biomass",'Combined Fuel Prices'!$AL:$AL,'BFPaT-pretax-electricity'!$A9) * (SUMIFS('Tax Percentages'!F:F,'Tax Percentages'!$A:$A,"Biomass"))</f>
        <v>1.7606738953950805E-7</v>
      </c>
      <c r="H9">
        <f>SUMIFS('Combined Fuel Prices'!L:L,'Combined Fuel Prices'!$C:$C, "Biomass",'Combined Fuel Prices'!$AL:$AL,'BFPaT-pretax-electricity'!$A9) * (SUMIFS('Tax Percentages'!G:G,'Tax Percentages'!$A:$A,"Biomass"))</f>
        <v>1.7200509966200458E-7</v>
      </c>
      <c r="I9">
        <f>SUMIFS('Combined Fuel Prices'!M:M,'Combined Fuel Prices'!$C:$C, "Biomass",'Combined Fuel Prices'!$AL:$AL,'BFPaT-pretax-electricity'!$A9) * (SUMIFS('Tax Percentages'!H:H,'Tax Percentages'!$A:$A,"Biomass"))</f>
        <v>1.6907456891693775E-7</v>
      </c>
      <c r="J9">
        <f>SUMIFS('Combined Fuel Prices'!N:N,'Combined Fuel Prices'!$C:$C, "Biomass",'Combined Fuel Prices'!$AL:$AL,'BFPaT-pretax-electricity'!$A9) * (SUMIFS('Tax Percentages'!I:I,'Tax Percentages'!$A:$A,"Biomass"))</f>
        <v>1.6755952362821211E-7</v>
      </c>
      <c r="K9">
        <f>SUMIFS('Combined Fuel Prices'!O:O,'Combined Fuel Prices'!$C:$C, "Biomass",'Combined Fuel Prices'!$AL:$AL,'BFPaT-pretax-electricity'!$A9) * (SUMIFS('Tax Percentages'!J:J,'Tax Percentages'!$A:$A,"Biomass"))</f>
        <v>1.6801340485436563E-7</v>
      </c>
      <c r="L9">
        <f>SUMIFS('Combined Fuel Prices'!P:P,'Combined Fuel Prices'!$C:$C, "Biomass",'Combined Fuel Prices'!$AL:$AL,'BFPaT-pretax-electricity'!$A9) * (SUMIFS('Tax Percentages'!K:K,'Tax Percentages'!$A:$A,"Biomass"))</f>
        <v>1.6941538133098026E-7</v>
      </c>
      <c r="M9">
        <f>SUMIFS('Combined Fuel Prices'!Q:Q,'Combined Fuel Prices'!$C:$C, "Biomass",'Combined Fuel Prices'!$AL:$AL,'BFPaT-pretax-electricity'!$A9) * (SUMIFS('Tax Percentages'!L:L,'Tax Percentages'!$A:$A,"Biomass"))</f>
        <v>1.7062750082688968E-7</v>
      </c>
      <c r="N9">
        <f>SUMIFS('Combined Fuel Prices'!R:R,'Combined Fuel Prices'!$C:$C, "Biomass",'Combined Fuel Prices'!$AL:$AL,'BFPaT-pretax-electricity'!$A9) * (SUMIFS('Tax Percentages'!M:M,'Tax Percentages'!$A:$A,"Biomass"))</f>
        <v>1.7198646643775244E-7</v>
      </c>
      <c r="O9">
        <f>SUMIFS('Combined Fuel Prices'!S:S,'Combined Fuel Prices'!$C:$C, "Biomass",'Combined Fuel Prices'!$AL:$AL,'BFPaT-pretax-electricity'!$A9) * (SUMIFS('Tax Percentages'!N:N,'Tax Percentages'!$A:$A,"Biomass"))</f>
        <v>1.7403350883013143E-7</v>
      </c>
      <c r="P9">
        <f>SUMIFS('Combined Fuel Prices'!T:T,'Combined Fuel Prices'!$C:$C, "Biomass",'Combined Fuel Prices'!$AL:$AL,'BFPaT-pretax-electricity'!$A9) * (SUMIFS('Tax Percentages'!O:O,'Tax Percentages'!$A:$A,"Biomass"))</f>
        <v>1.7574706008227109E-7</v>
      </c>
      <c r="Q9">
        <f>SUMIFS('Combined Fuel Prices'!U:U,'Combined Fuel Prices'!$C:$C, "Biomass",'Combined Fuel Prices'!$AL:$AL,'BFPaT-pretax-electricity'!$A9) * (SUMIFS('Tax Percentages'!P:P,'Tax Percentages'!$A:$A,"Biomass"))</f>
        <v>1.7705823248677461E-7</v>
      </c>
      <c r="R9">
        <f>SUMIFS('Combined Fuel Prices'!V:V,'Combined Fuel Prices'!$C:$C, "Biomass",'Combined Fuel Prices'!$AL:$AL,'BFPaT-pretax-electricity'!$A9) * (SUMIFS('Tax Percentages'!Q:Q,'Tax Percentages'!$A:$A,"Biomass"))</f>
        <v>1.7864729835591252E-7</v>
      </c>
      <c r="S9">
        <f>SUMIFS('Combined Fuel Prices'!W:W,'Combined Fuel Prices'!$C:$C, "Biomass",'Combined Fuel Prices'!$AL:$AL,'BFPaT-pretax-electricity'!$A9) * (SUMIFS('Tax Percentages'!R:R,'Tax Percentages'!$A:$A,"Biomass"))</f>
        <v>1.7944973283024022E-7</v>
      </c>
      <c r="T9">
        <f>SUMIFS('Combined Fuel Prices'!X:X,'Combined Fuel Prices'!$C:$C, "Biomass",'Combined Fuel Prices'!$AL:$AL,'BFPaT-pretax-electricity'!$A9) * (SUMIFS('Tax Percentages'!S:S,'Tax Percentages'!$A:$A,"Biomass"))</f>
        <v>1.8074918882382384E-7</v>
      </c>
      <c r="U9">
        <f>SUMIFS('Combined Fuel Prices'!Y:Y,'Combined Fuel Prices'!$C:$C, "Biomass",'Combined Fuel Prices'!$AL:$AL,'BFPaT-pretax-electricity'!$A9) * (SUMIFS('Tax Percentages'!T:T,'Tax Percentages'!$A:$A,"Biomass"))</f>
        <v>1.8126203715094492E-7</v>
      </c>
      <c r="V9">
        <f>SUMIFS('Combined Fuel Prices'!Z:Z,'Combined Fuel Prices'!$C:$C, "Biomass",'Combined Fuel Prices'!$AL:$AL,'BFPaT-pretax-electricity'!$A9) * (SUMIFS('Tax Percentages'!U:U,'Tax Percentages'!$A:$A,"Biomass"))</f>
        <v>1.8241789997032213E-7</v>
      </c>
      <c r="W9">
        <f>SUMIFS('Combined Fuel Prices'!AA:AA,'Combined Fuel Prices'!$C:$C, "Biomass",'Combined Fuel Prices'!$AL:$AL,'BFPaT-pretax-electricity'!$A9) * (SUMIFS('Tax Percentages'!V:V,'Tax Percentages'!$A:$A,"Biomass"))</f>
        <v>1.8369539969242505E-7</v>
      </c>
      <c r="X9">
        <f>SUMIFS('Combined Fuel Prices'!AB:AB,'Combined Fuel Prices'!$C:$C, "Biomass",'Combined Fuel Prices'!$AL:$AL,'BFPaT-pretax-electricity'!$A9) * (SUMIFS('Tax Percentages'!W:W,'Tax Percentages'!$A:$A,"Biomass"))</f>
        <v>1.8433067550767211E-7</v>
      </c>
      <c r="Y9">
        <f>SUMIFS('Combined Fuel Prices'!AC:AC,'Combined Fuel Prices'!$C:$C, "Biomass",'Combined Fuel Prices'!$AL:$AL,'BFPaT-pretax-electricity'!$A9) * (SUMIFS('Tax Percentages'!X:X,'Tax Percentages'!$A:$A,"Biomass"))</f>
        <v>1.8462573427468976E-7</v>
      </c>
      <c r="Z9">
        <f>SUMIFS('Combined Fuel Prices'!AD:AD,'Combined Fuel Prices'!$C:$C, "Biomass",'Combined Fuel Prices'!$AL:$AL,'BFPaT-pretax-electricity'!$A9) * (SUMIFS('Tax Percentages'!Y:Y,'Tax Percentages'!$A:$A,"Biomass"))</f>
        <v>1.8482554637578438E-7</v>
      </c>
      <c r="AA9">
        <f>SUMIFS('Combined Fuel Prices'!AE:AE,'Combined Fuel Prices'!$C:$C, "Biomass",'Combined Fuel Prices'!$AL:$AL,'BFPaT-pretax-electricity'!$A9) * (SUMIFS('Tax Percentages'!Z:Z,'Tax Percentages'!$A:$A,"Biomass"))</f>
        <v>1.8486721551133423E-7</v>
      </c>
      <c r="AB9">
        <f>SUMIFS('Combined Fuel Prices'!AF:AF,'Combined Fuel Prices'!$C:$C, "Biomass",'Combined Fuel Prices'!$AL:$AL,'BFPaT-pretax-electricity'!$A9) * (SUMIFS('Tax Percentages'!AA:AA,'Tax Percentages'!$A:$A,"Biomass"))</f>
        <v>1.8598288574552059E-7</v>
      </c>
      <c r="AC9">
        <f>SUMIFS('Combined Fuel Prices'!AG:AG,'Combined Fuel Prices'!$C:$C, "Biomass",'Combined Fuel Prices'!$AL:$AL,'BFPaT-pretax-electricity'!$A9) * (SUMIFS('Tax Percentages'!AB:AB,'Tax Percentages'!$A:$A,"Biomass"))</f>
        <v>1.8576887222837315E-7</v>
      </c>
      <c r="AD9">
        <f>SUMIFS('Combined Fuel Prices'!AH:AH,'Combined Fuel Prices'!$C:$C, "Biomass",'Combined Fuel Prices'!$AL:$AL,'BFPaT-pretax-electricity'!$A9) * (SUMIFS('Tax Percentages'!AC:AC,'Tax Percentages'!$A:$A,"Biomass"))</f>
        <v>1.8653120255953287E-7</v>
      </c>
      <c r="AE9">
        <f>SUMIFS('Combined Fuel Prices'!AI:AI,'Combined Fuel Prices'!$C:$C, "Biomass",'Combined Fuel Prices'!$AL:$AL,'BFPaT-pretax-electricity'!$A9) * (SUMIFS('Tax Percentages'!AD:AD,'Tax Percentages'!$A:$A,"Biomass"))</f>
        <v>1.8688527372709081E-7</v>
      </c>
      <c r="AF9">
        <f>SUMIFS('Combined Fuel Prices'!AJ:AJ,'Combined Fuel Prices'!$C:$C, "Biomass",'Combined Fuel Prices'!$AL:$AL,'BFPaT-pretax-electricity'!$A9) * (SUMIFS('Tax Percentages'!AE:AE,'Tax Percentages'!$A:$A,"Biomass"))</f>
        <v>1.8695525185991709E-7</v>
      </c>
      <c r="AG9">
        <f t="shared" si="2"/>
        <v>1.8695525185991709E-7</v>
      </c>
      <c r="AH9">
        <f t="shared" si="3"/>
        <v>1.8695525185991709E-7</v>
      </c>
      <c r="AI9">
        <f t="shared" si="3"/>
        <v>1.8695525185991709E-7</v>
      </c>
      <c r="AJ9">
        <f t="shared" si="3"/>
        <v>1.8695525185991709E-7</v>
      </c>
      <c r="AK9">
        <f t="shared" si="3"/>
        <v>1.8695525185991709E-7</v>
      </c>
      <c r="AL9">
        <f t="shared" si="3"/>
        <v>1.8695525185991709E-7</v>
      </c>
      <c r="AM9">
        <f t="shared" si="3"/>
        <v>1.8695525185991709E-7</v>
      </c>
      <c r="AN9">
        <f t="shared" si="3"/>
        <v>1.8695525185991709E-7</v>
      </c>
      <c r="AO9">
        <f t="shared" si="3"/>
        <v>1.8695525185991709E-7</v>
      </c>
      <c r="AP9">
        <f t="shared" si="3"/>
        <v>1.8695525185991709E-7</v>
      </c>
      <c r="AQ9">
        <f t="shared" si="3"/>
        <v>1.8695525185991709E-7</v>
      </c>
      <c r="AR9">
        <f t="shared" si="3"/>
        <v>1.8695525185991709E-7</v>
      </c>
      <c r="AS9">
        <f t="shared" si="3"/>
        <v>1.8695525185991709E-7</v>
      </c>
      <c r="AT9">
        <f t="shared" si="3"/>
        <v>1.8695525185991709E-7</v>
      </c>
      <c r="AU9">
        <f t="shared" si="3"/>
        <v>1.8695525185991709E-7</v>
      </c>
      <c r="AV9">
        <f t="shared" si="3"/>
        <v>1.8695525185991709E-7</v>
      </c>
      <c r="AW9">
        <f t="shared" si="3"/>
        <v>1.8695525185991709E-7</v>
      </c>
      <c r="AX9">
        <f t="shared" si="3"/>
        <v>1.8695525185991709E-7</v>
      </c>
      <c r="AY9">
        <f t="shared" si="3"/>
        <v>1.8695525185991709E-7</v>
      </c>
      <c r="AZ9">
        <f t="shared" si="3"/>
        <v>1.8695525185991709E-7</v>
      </c>
      <c r="BA9">
        <f t="shared" si="3"/>
        <v>1.8695525185991709E-7</v>
      </c>
      <c r="BB9">
        <f t="shared" si="3"/>
        <v>1.8695525185991709E-7</v>
      </c>
      <c r="BC9">
        <f t="shared" si="3"/>
        <v>1.8695525185991709E-7</v>
      </c>
      <c r="BD9">
        <f t="shared" si="3"/>
        <v>1.8695525185991709E-7</v>
      </c>
      <c r="BE9">
        <f t="shared" si="3"/>
        <v>1.8695525185991709E-7</v>
      </c>
      <c r="BF9">
        <f t="shared" si="3"/>
        <v>1.8695525185991709E-7</v>
      </c>
      <c r="BG9">
        <f t="shared" si="3"/>
        <v>1.8695525185991709E-7</v>
      </c>
      <c r="BH9">
        <f t="shared" si="3"/>
        <v>1.8695525185991709E-7</v>
      </c>
      <c r="BI9">
        <f t="shared" si="3"/>
        <v>1.8695525185991709E-7</v>
      </c>
      <c r="BJ9">
        <f t="shared" si="3"/>
        <v>1.8695525185991709E-7</v>
      </c>
      <c r="BK9">
        <f t="shared" si="3"/>
        <v>1.8695525185991709E-7</v>
      </c>
      <c r="BL9">
        <f t="shared" si="3"/>
        <v>1.8695525185991709E-7</v>
      </c>
      <c r="BM9">
        <f t="shared" si="3"/>
        <v>1.8695525185991709E-7</v>
      </c>
      <c r="BN9">
        <f t="shared" si="3"/>
        <v>1.8695525185991709E-7</v>
      </c>
      <c r="BO9">
        <f t="shared" si="3"/>
        <v>1.8695525185991709E-7</v>
      </c>
      <c r="BP9">
        <f t="shared" si="3"/>
        <v>1.8695525185991709E-7</v>
      </c>
      <c r="BQ9">
        <f t="shared" si="3"/>
        <v>1.8695525185991709E-7</v>
      </c>
      <c r="BR9">
        <f t="shared" si="3"/>
        <v>1.8695525185991709E-7</v>
      </c>
      <c r="BS9">
        <f t="shared" si="3"/>
        <v>1.8695525185991709E-7</v>
      </c>
      <c r="BT9">
        <f t="shared" si="3"/>
        <v>1.8695525185991709E-7</v>
      </c>
      <c r="BU9">
        <f t="shared" si="3"/>
        <v>1.8695525185991709E-7</v>
      </c>
      <c r="BV9">
        <f t="shared" si="3"/>
        <v>1.8695525185991709E-7</v>
      </c>
      <c r="BW9">
        <f t="shared" si="3"/>
        <v>1.8695525185991709E-7</v>
      </c>
      <c r="BX9">
        <f t="shared" si="3"/>
        <v>1.8695525185991709E-7</v>
      </c>
      <c r="BY9">
        <f t="shared" si="3"/>
        <v>1.8695525185991709E-7</v>
      </c>
      <c r="BZ9">
        <f t="shared" si="3"/>
        <v>1.8695525185991709E-7</v>
      </c>
      <c r="CA9">
        <f t="shared" si="3"/>
        <v>1.8695525185991709E-7</v>
      </c>
      <c r="CB9">
        <f t="shared" si="3"/>
        <v>1.8695525185991709E-7</v>
      </c>
      <c r="CC9">
        <f t="shared" si="3"/>
        <v>1.8695525185991709E-7</v>
      </c>
      <c r="CD9">
        <f t="shared" si="3"/>
        <v>1.8695525185991709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50094029998290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50094029998290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7435717618718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000668461115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06928498591020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6251518808806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43310993739325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21093497675711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01654713573477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80853706975421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61685633812516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3822648824445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20371027842099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00254650855499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8261649944609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65967426070641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6336278844660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44958552662142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28497123801720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17808871730472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01035900933911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83430069697949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67680330096740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47928458110712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33039208712235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10887393226149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64525233283492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48162177394866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3813256304438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23149010666449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126275227215877E-6</v>
      </c>
      <c r="AG2">
        <f>AF2</f>
        <v>2.6126275227215877E-6</v>
      </c>
      <c r="AH2">
        <f t="shared" ref="AH2:CD7" si="1">AG2</f>
        <v>2.6126275227215877E-6</v>
      </c>
      <c r="AI2">
        <f t="shared" si="1"/>
        <v>2.6126275227215877E-6</v>
      </c>
      <c r="AJ2">
        <f t="shared" si="1"/>
        <v>2.6126275227215877E-6</v>
      </c>
      <c r="AK2">
        <f t="shared" si="1"/>
        <v>2.6126275227215877E-6</v>
      </c>
      <c r="AL2">
        <f t="shared" si="1"/>
        <v>2.6126275227215877E-6</v>
      </c>
      <c r="AM2">
        <f t="shared" si="1"/>
        <v>2.6126275227215877E-6</v>
      </c>
      <c r="AN2">
        <f t="shared" si="1"/>
        <v>2.6126275227215877E-6</v>
      </c>
      <c r="AO2">
        <f t="shared" si="1"/>
        <v>2.6126275227215877E-6</v>
      </c>
      <c r="AP2">
        <f t="shared" si="1"/>
        <v>2.6126275227215877E-6</v>
      </c>
      <c r="AQ2">
        <f t="shared" si="1"/>
        <v>2.6126275227215877E-6</v>
      </c>
      <c r="AR2">
        <f t="shared" si="1"/>
        <v>2.6126275227215877E-6</v>
      </c>
      <c r="AS2">
        <f t="shared" si="1"/>
        <v>2.6126275227215877E-6</v>
      </c>
      <c r="AT2">
        <f t="shared" si="1"/>
        <v>2.6126275227215877E-6</v>
      </c>
      <c r="AU2">
        <f t="shared" si="1"/>
        <v>2.6126275227215877E-6</v>
      </c>
      <c r="AV2">
        <f t="shared" si="1"/>
        <v>2.6126275227215877E-6</v>
      </c>
      <c r="AW2">
        <f t="shared" si="1"/>
        <v>2.6126275227215877E-6</v>
      </c>
      <c r="AX2">
        <f t="shared" si="1"/>
        <v>2.6126275227215877E-6</v>
      </c>
      <c r="AY2">
        <f t="shared" si="1"/>
        <v>2.6126275227215877E-6</v>
      </c>
      <c r="AZ2">
        <f t="shared" si="1"/>
        <v>2.6126275227215877E-6</v>
      </c>
      <c r="BA2">
        <f t="shared" si="1"/>
        <v>2.6126275227215877E-6</v>
      </c>
      <c r="BB2">
        <f t="shared" si="1"/>
        <v>2.6126275227215877E-6</v>
      </c>
      <c r="BC2">
        <f t="shared" si="1"/>
        <v>2.6126275227215877E-6</v>
      </c>
      <c r="BD2">
        <f t="shared" si="1"/>
        <v>2.6126275227215877E-6</v>
      </c>
      <c r="BE2">
        <f t="shared" si="1"/>
        <v>2.6126275227215877E-6</v>
      </c>
      <c r="BF2">
        <f t="shared" si="1"/>
        <v>2.6126275227215877E-6</v>
      </c>
      <c r="BG2">
        <f t="shared" si="1"/>
        <v>2.6126275227215877E-6</v>
      </c>
      <c r="BH2">
        <f t="shared" si="1"/>
        <v>2.6126275227215877E-6</v>
      </c>
      <c r="BI2">
        <f t="shared" si="1"/>
        <v>2.6126275227215877E-6</v>
      </c>
      <c r="BJ2">
        <f t="shared" si="1"/>
        <v>2.6126275227215877E-6</v>
      </c>
      <c r="BK2">
        <f t="shared" si="1"/>
        <v>2.6126275227215877E-6</v>
      </c>
      <c r="BL2">
        <f t="shared" si="1"/>
        <v>2.6126275227215877E-6</v>
      </c>
      <c r="BM2">
        <f t="shared" si="1"/>
        <v>2.6126275227215877E-6</v>
      </c>
      <c r="BN2">
        <f t="shared" si="1"/>
        <v>2.6126275227215877E-6</v>
      </c>
      <c r="BO2">
        <f t="shared" si="1"/>
        <v>2.6126275227215877E-6</v>
      </c>
      <c r="BP2">
        <f t="shared" si="1"/>
        <v>2.6126275227215877E-6</v>
      </c>
      <c r="BQ2">
        <f t="shared" si="1"/>
        <v>2.6126275227215877E-6</v>
      </c>
      <c r="BR2">
        <f t="shared" si="1"/>
        <v>2.6126275227215877E-6</v>
      </c>
      <c r="BS2">
        <f t="shared" si="1"/>
        <v>2.6126275227215877E-6</v>
      </c>
      <c r="BT2">
        <f t="shared" si="1"/>
        <v>2.6126275227215877E-6</v>
      </c>
      <c r="BU2">
        <f t="shared" si="1"/>
        <v>2.6126275227215877E-6</v>
      </c>
      <c r="BV2">
        <f t="shared" si="1"/>
        <v>2.6126275227215877E-6</v>
      </c>
      <c r="BW2">
        <f t="shared" si="1"/>
        <v>2.6126275227215877E-6</v>
      </c>
      <c r="BX2">
        <f t="shared" si="1"/>
        <v>2.6126275227215877E-6</v>
      </c>
      <c r="BY2">
        <f t="shared" si="1"/>
        <v>2.6126275227215877E-6</v>
      </c>
      <c r="BZ2">
        <f t="shared" si="1"/>
        <v>2.6126275227215877E-6</v>
      </c>
      <c r="CA2">
        <f t="shared" si="1"/>
        <v>2.6126275227215877E-6</v>
      </c>
      <c r="CB2">
        <f t="shared" si="1"/>
        <v>2.6126275227215877E-6</v>
      </c>
      <c r="CC2">
        <f t="shared" si="1"/>
        <v>2.6126275227215877E-6</v>
      </c>
      <c r="CD2">
        <f t="shared" si="1"/>
        <v>2.6126275227215877E-6</v>
      </c>
    </row>
    <row r="3" spans="1:82">
      <c r="A3" s="16" t="s">
        <v>326</v>
      </c>
      <c r="B3" s="47">
        <f t="shared" si="0"/>
        <v>2.450094029998290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50094029998290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5929224444303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3417425378407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10386948107015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68728529058988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5129005299944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29966777291914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10990687541947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901247235704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7089703530778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47365182939646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294541871311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0927549277230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91582231739754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74881130260245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7226863638918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53807039062005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37294293673335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2657303442901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0974789506755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920868443472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76288579206135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564757284922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41539489700787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19319000639276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72812209633138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56398477440766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463378828710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31307622536690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207533078189501E-6</v>
      </c>
      <c r="AG3">
        <f t="shared" ref="AG3:AV9" si="2">AF3</f>
        <v>2.6207533078189501E-6</v>
      </c>
      <c r="AH3">
        <f t="shared" si="2"/>
        <v>2.6207533078189501E-6</v>
      </c>
      <c r="AI3">
        <f t="shared" si="2"/>
        <v>2.6207533078189501E-6</v>
      </c>
      <c r="AJ3">
        <f t="shared" si="2"/>
        <v>2.6207533078189501E-6</v>
      </c>
      <c r="AK3">
        <f t="shared" si="2"/>
        <v>2.6207533078189501E-6</v>
      </c>
      <c r="AL3">
        <f t="shared" si="2"/>
        <v>2.6207533078189501E-6</v>
      </c>
      <c r="AM3">
        <f t="shared" si="2"/>
        <v>2.6207533078189501E-6</v>
      </c>
      <c r="AN3">
        <f t="shared" si="2"/>
        <v>2.6207533078189501E-6</v>
      </c>
      <c r="AO3">
        <f t="shared" si="2"/>
        <v>2.6207533078189501E-6</v>
      </c>
      <c r="AP3">
        <f t="shared" si="2"/>
        <v>2.6207533078189501E-6</v>
      </c>
      <c r="AQ3">
        <f t="shared" si="2"/>
        <v>2.6207533078189501E-6</v>
      </c>
      <c r="AR3">
        <f t="shared" si="2"/>
        <v>2.6207533078189501E-6</v>
      </c>
      <c r="AS3">
        <f t="shared" si="2"/>
        <v>2.6207533078189501E-6</v>
      </c>
      <c r="AT3">
        <f t="shared" si="2"/>
        <v>2.6207533078189501E-6</v>
      </c>
      <c r="AU3">
        <f t="shared" si="2"/>
        <v>2.6207533078189501E-6</v>
      </c>
      <c r="AV3">
        <f t="shared" si="2"/>
        <v>2.6207533078189501E-6</v>
      </c>
      <c r="AW3">
        <f t="shared" si="1"/>
        <v>2.6207533078189501E-6</v>
      </c>
      <c r="AX3">
        <f t="shared" si="1"/>
        <v>2.6207533078189501E-6</v>
      </c>
      <c r="AY3">
        <f t="shared" si="1"/>
        <v>2.6207533078189501E-6</v>
      </c>
      <c r="AZ3">
        <f t="shared" si="1"/>
        <v>2.6207533078189501E-6</v>
      </c>
      <c r="BA3">
        <f t="shared" si="1"/>
        <v>2.6207533078189501E-6</v>
      </c>
      <c r="BB3">
        <f t="shared" si="1"/>
        <v>2.6207533078189501E-6</v>
      </c>
      <c r="BC3">
        <f t="shared" si="1"/>
        <v>2.6207533078189501E-6</v>
      </c>
      <c r="BD3">
        <f t="shared" si="1"/>
        <v>2.6207533078189501E-6</v>
      </c>
      <c r="BE3">
        <f t="shared" si="1"/>
        <v>2.6207533078189501E-6</v>
      </c>
      <c r="BF3">
        <f t="shared" si="1"/>
        <v>2.6207533078189501E-6</v>
      </c>
      <c r="BG3">
        <f t="shared" si="1"/>
        <v>2.6207533078189501E-6</v>
      </c>
      <c r="BH3">
        <f t="shared" si="1"/>
        <v>2.6207533078189501E-6</v>
      </c>
      <c r="BI3">
        <f t="shared" si="1"/>
        <v>2.6207533078189501E-6</v>
      </c>
      <c r="BJ3">
        <f t="shared" si="1"/>
        <v>2.6207533078189501E-6</v>
      </c>
      <c r="BK3">
        <f t="shared" si="1"/>
        <v>2.6207533078189501E-6</v>
      </c>
      <c r="BL3">
        <f t="shared" si="1"/>
        <v>2.6207533078189501E-6</v>
      </c>
      <c r="BM3">
        <f t="shared" si="1"/>
        <v>2.6207533078189501E-6</v>
      </c>
      <c r="BN3">
        <f t="shared" si="1"/>
        <v>2.6207533078189501E-6</v>
      </c>
      <c r="BO3">
        <f t="shared" si="1"/>
        <v>2.6207533078189501E-6</v>
      </c>
      <c r="BP3">
        <f t="shared" si="1"/>
        <v>2.6207533078189501E-6</v>
      </c>
      <c r="BQ3">
        <f t="shared" si="1"/>
        <v>2.6207533078189501E-6</v>
      </c>
      <c r="BR3">
        <f t="shared" si="1"/>
        <v>2.6207533078189501E-6</v>
      </c>
      <c r="BS3">
        <f t="shared" si="1"/>
        <v>2.6207533078189501E-6</v>
      </c>
      <c r="BT3">
        <f t="shared" si="1"/>
        <v>2.6207533078189501E-6</v>
      </c>
      <c r="BU3">
        <f t="shared" si="1"/>
        <v>2.6207533078189501E-6</v>
      </c>
      <c r="BV3">
        <f t="shared" si="1"/>
        <v>2.6207533078189501E-6</v>
      </c>
      <c r="BW3">
        <f t="shared" si="1"/>
        <v>2.6207533078189501E-6</v>
      </c>
      <c r="BX3">
        <f t="shared" si="1"/>
        <v>2.6207533078189501E-6</v>
      </c>
      <c r="BY3">
        <f t="shared" si="1"/>
        <v>2.6207533078189501E-6</v>
      </c>
      <c r="BZ3">
        <f t="shared" si="1"/>
        <v>2.6207533078189501E-6</v>
      </c>
      <c r="CA3">
        <f t="shared" si="1"/>
        <v>2.6207533078189501E-6</v>
      </c>
      <c r="CB3">
        <f t="shared" si="1"/>
        <v>2.6207533078189501E-6</v>
      </c>
      <c r="CC3">
        <f t="shared" si="1"/>
        <v>2.6207533078189501E-6</v>
      </c>
      <c r="CD3">
        <f t="shared" si="1"/>
        <v>2.6207533078189501E-6</v>
      </c>
    </row>
    <row r="4" spans="1:82">
      <c r="A4" s="16" t="s">
        <v>327</v>
      </c>
      <c r="B4" s="47">
        <f t="shared" si="0"/>
        <v>2.450094029998290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50094029998290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5929224444303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3417425378407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10386948107015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68728529058988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5129005299944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29966777291914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10990687541947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901247235704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7089703530778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47365182939646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294541871311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0927549277230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91582231739754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74881130260245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7226863638918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53807039062005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37294293673335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2657303442901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0974789506755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920868443472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76288579206135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564757284922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41539489700787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19319000639276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72812209633138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56398477440766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463378828710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31307622536690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207533078189501E-6</v>
      </c>
      <c r="AG4">
        <f t="shared" si="2"/>
        <v>2.6207533078189501E-6</v>
      </c>
      <c r="AH4">
        <f t="shared" si="1"/>
        <v>2.6207533078189501E-6</v>
      </c>
      <c r="AI4">
        <f t="shared" si="1"/>
        <v>2.6207533078189501E-6</v>
      </c>
      <c r="AJ4">
        <f t="shared" si="1"/>
        <v>2.6207533078189501E-6</v>
      </c>
      <c r="AK4">
        <f t="shared" si="1"/>
        <v>2.6207533078189501E-6</v>
      </c>
      <c r="AL4">
        <f t="shared" si="1"/>
        <v>2.6207533078189501E-6</v>
      </c>
      <c r="AM4">
        <f t="shared" si="1"/>
        <v>2.6207533078189501E-6</v>
      </c>
      <c r="AN4">
        <f t="shared" si="1"/>
        <v>2.6207533078189501E-6</v>
      </c>
      <c r="AO4">
        <f t="shared" si="1"/>
        <v>2.6207533078189501E-6</v>
      </c>
      <c r="AP4">
        <f t="shared" si="1"/>
        <v>2.6207533078189501E-6</v>
      </c>
      <c r="AQ4">
        <f t="shared" si="1"/>
        <v>2.6207533078189501E-6</v>
      </c>
      <c r="AR4">
        <f t="shared" si="1"/>
        <v>2.6207533078189501E-6</v>
      </c>
      <c r="AS4">
        <f t="shared" si="1"/>
        <v>2.6207533078189501E-6</v>
      </c>
      <c r="AT4">
        <f t="shared" si="1"/>
        <v>2.6207533078189501E-6</v>
      </c>
      <c r="AU4">
        <f t="shared" si="1"/>
        <v>2.6207533078189501E-6</v>
      </c>
      <c r="AV4">
        <f t="shared" si="1"/>
        <v>2.6207533078189501E-6</v>
      </c>
      <c r="AW4">
        <f t="shared" si="1"/>
        <v>2.6207533078189501E-6</v>
      </c>
      <c r="AX4">
        <f t="shared" si="1"/>
        <v>2.6207533078189501E-6</v>
      </c>
      <c r="AY4">
        <f t="shared" si="1"/>
        <v>2.6207533078189501E-6</v>
      </c>
      <c r="AZ4">
        <f t="shared" si="1"/>
        <v>2.6207533078189501E-6</v>
      </c>
      <c r="BA4">
        <f t="shared" si="1"/>
        <v>2.6207533078189501E-6</v>
      </c>
      <c r="BB4">
        <f t="shared" si="1"/>
        <v>2.6207533078189501E-6</v>
      </c>
      <c r="BC4">
        <f t="shared" si="1"/>
        <v>2.6207533078189501E-6</v>
      </c>
      <c r="BD4">
        <f t="shared" si="1"/>
        <v>2.6207533078189501E-6</v>
      </c>
      <c r="BE4">
        <f t="shared" si="1"/>
        <v>2.6207533078189501E-6</v>
      </c>
      <c r="BF4">
        <f t="shared" si="1"/>
        <v>2.6207533078189501E-6</v>
      </c>
      <c r="BG4">
        <f t="shared" si="1"/>
        <v>2.6207533078189501E-6</v>
      </c>
      <c r="BH4">
        <f t="shared" si="1"/>
        <v>2.6207533078189501E-6</v>
      </c>
      <c r="BI4">
        <f t="shared" si="1"/>
        <v>2.6207533078189501E-6</v>
      </c>
      <c r="BJ4">
        <f t="shared" si="1"/>
        <v>2.6207533078189501E-6</v>
      </c>
      <c r="BK4">
        <f t="shared" si="1"/>
        <v>2.6207533078189501E-6</v>
      </c>
      <c r="BL4">
        <f t="shared" si="1"/>
        <v>2.6207533078189501E-6</v>
      </c>
      <c r="BM4">
        <f t="shared" si="1"/>
        <v>2.6207533078189501E-6</v>
      </c>
      <c r="BN4">
        <f t="shared" si="1"/>
        <v>2.6207533078189501E-6</v>
      </c>
      <c r="BO4">
        <f t="shared" si="1"/>
        <v>2.6207533078189501E-6</v>
      </c>
      <c r="BP4">
        <f t="shared" si="1"/>
        <v>2.6207533078189501E-6</v>
      </c>
      <c r="BQ4">
        <f t="shared" si="1"/>
        <v>2.6207533078189501E-6</v>
      </c>
      <c r="BR4">
        <f t="shared" si="1"/>
        <v>2.6207533078189501E-6</v>
      </c>
      <c r="BS4">
        <f t="shared" si="1"/>
        <v>2.6207533078189501E-6</v>
      </c>
      <c r="BT4">
        <f t="shared" si="1"/>
        <v>2.6207533078189501E-6</v>
      </c>
      <c r="BU4">
        <f t="shared" si="1"/>
        <v>2.6207533078189501E-6</v>
      </c>
      <c r="BV4">
        <f t="shared" si="1"/>
        <v>2.6207533078189501E-6</v>
      </c>
      <c r="BW4">
        <f t="shared" si="1"/>
        <v>2.6207533078189501E-6</v>
      </c>
      <c r="BX4">
        <f t="shared" si="1"/>
        <v>2.6207533078189501E-6</v>
      </c>
      <c r="BY4">
        <f t="shared" si="1"/>
        <v>2.6207533078189501E-6</v>
      </c>
      <c r="BZ4">
        <f t="shared" si="1"/>
        <v>2.6207533078189501E-6</v>
      </c>
      <c r="CA4">
        <f t="shared" si="1"/>
        <v>2.6207533078189501E-6</v>
      </c>
      <c r="CB4">
        <f t="shared" si="1"/>
        <v>2.6207533078189501E-6</v>
      </c>
      <c r="CC4">
        <f t="shared" si="1"/>
        <v>2.6207533078189501E-6</v>
      </c>
      <c r="CD4">
        <f t="shared" si="1"/>
        <v>2.6207533078189501E-6</v>
      </c>
    </row>
    <row r="5" spans="1:82">
      <c r="A5" s="16" t="s">
        <v>328</v>
      </c>
      <c r="B5" s="47">
        <f t="shared" si="0"/>
        <v>2.450094029998290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50094029998290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5929224444303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3417425378407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10386948107015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68728529058988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5129005299944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29966777291914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10990687541947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901247235704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7089703530778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47365182939646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294541871311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0927549277230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91582231739754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74881130260245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7226863638918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53807039062005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37294293673335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2657303442901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0974789506755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920868443472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76288579206135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564757284922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41539489700787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19319000639276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72812209633138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56398477440766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463378828710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31307622536690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207533078189501E-6</v>
      </c>
      <c r="AG5">
        <f t="shared" si="2"/>
        <v>2.6207533078189501E-6</v>
      </c>
      <c r="AH5">
        <f t="shared" si="1"/>
        <v>2.6207533078189501E-6</v>
      </c>
      <c r="AI5">
        <f t="shared" si="1"/>
        <v>2.6207533078189501E-6</v>
      </c>
      <c r="AJ5">
        <f t="shared" si="1"/>
        <v>2.6207533078189501E-6</v>
      </c>
      <c r="AK5">
        <f t="shared" si="1"/>
        <v>2.6207533078189501E-6</v>
      </c>
      <c r="AL5">
        <f t="shared" si="1"/>
        <v>2.6207533078189501E-6</v>
      </c>
      <c r="AM5">
        <f t="shared" si="1"/>
        <v>2.6207533078189501E-6</v>
      </c>
      <c r="AN5">
        <f t="shared" si="1"/>
        <v>2.6207533078189501E-6</v>
      </c>
      <c r="AO5">
        <f t="shared" si="1"/>
        <v>2.6207533078189501E-6</v>
      </c>
      <c r="AP5">
        <f t="shared" si="1"/>
        <v>2.6207533078189501E-6</v>
      </c>
      <c r="AQ5">
        <f t="shared" si="1"/>
        <v>2.6207533078189501E-6</v>
      </c>
      <c r="AR5">
        <f t="shared" si="1"/>
        <v>2.6207533078189501E-6</v>
      </c>
      <c r="AS5">
        <f t="shared" si="1"/>
        <v>2.6207533078189501E-6</v>
      </c>
      <c r="AT5">
        <f t="shared" si="1"/>
        <v>2.6207533078189501E-6</v>
      </c>
      <c r="AU5">
        <f t="shared" si="1"/>
        <v>2.6207533078189501E-6</v>
      </c>
      <c r="AV5">
        <f t="shared" si="1"/>
        <v>2.6207533078189501E-6</v>
      </c>
      <c r="AW5">
        <f t="shared" si="1"/>
        <v>2.6207533078189501E-6</v>
      </c>
      <c r="AX5">
        <f t="shared" si="1"/>
        <v>2.6207533078189501E-6</v>
      </c>
      <c r="AY5">
        <f t="shared" si="1"/>
        <v>2.6207533078189501E-6</v>
      </c>
      <c r="AZ5">
        <f t="shared" si="1"/>
        <v>2.6207533078189501E-6</v>
      </c>
      <c r="BA5">
        <f t="shared" si="1"/>
        <v>2.6207533078189501E-6</v>
      </c>
      <c r="BB5">
        <f t="shared" si="1"/>
        <v>2.6207533078189501E-6</v>
      </c>
      <c r="BC5">
        <f t="shared" si="1"/>
        <v>2.6207533078189501E-6</v>
      </c>
      <c r="BD5">
        <f t="shared" si="1"/>
        <v>2.6207533078189501E-6</v>
      </c>
      <c r="BE5">
        <f t="shared" si="1"/>
        <v>2.6207533078189501E-6</v>
      </c>
      <c r="BF5">
        <f t="shared" si="1"/>
        <v>2.6207533078189501E-6</v>
      </c>
      <c r="BG5">
        <f t="shared" si="1"/>
        <v>2.6207533078189501E-6</v>
      </c>
      <c r="BH5">
        <f t="shared" si="1"/>
        <v>2.6207533078189501E-6</v>
      </c>
      <c r="BI5">
        <f t="shared" si="1"/>
        <v>2.6207533078189501E-6</v>
      </c>
      <c r="BJ5">
        <f t="shared" si="1"/>
        <v>2.6207533078189501E-6</v>
      </c>
      <c r="BK5">
        <f t="shared" si="1"/>
        <v>2.6207533078189501E-6</v>
      </c>
      <c r="BL5">
        <f t="shared" si="1"/>
        <v>2.6207533078189501E-6</v>
      </c>
      <c r="BM5">
        <f t="shared" si="1"/>
        <v>2.6207533078189501E-6</v>
      </c>
      <c r="BN5">
        <f t="shared" si="1"/>
        <v>2.6207533078189501E-6</v>
      </c>
      <c r="BO5">
        <f t="shared" si="1"/>
        <v>2.6207533078189501E-6</v>
      </c>
      <c r="BP5">
        <f t="shared" si="1"/>
        <v>2.6207533078189501E-6</v>
      </c>
      <c r="BQ5">
        <f t="shared" si="1"/>
        <v>2.6207533078189501E-6</v>
      </c>
      <c r="BR5">
        <f t="shared" si="1"/>
        <v>2.6207533078189501E-6</v>
      </c>
      <c r="BS5">
        <f t="shared" si="1"/>
        <v>2.6207533078189501E-6</v>
      </c>
      <c r="BT5">
        <f t="shared" si="1"/>
        <v>2.6207533078189501E-6</v>
      </c>
      <c r="BU5">
        <f t="shared" si="1"/>
        <v>2.6207533078189501E-6</v>
      </c>
      <c r="BV5">
        <f t="shared" si="1"/>
        <v>2.6207533078189501E-6</v>
      </c>
      <c r="BW5">
        <f t="shared" si="1"/>
        <v>2.6207533078189501E-6</v>
      </c>
      <c r="BX5">
        <f t="shared" si="1"/>
        <v>2.6207533078189501E-6</v>
      </c>
      <c r="BY5">
        <f t="shared" si="1"/>
        <v>2.6207533078189501E-6</v>
      </c>
      <c r="BZ5">
        <f t="shared" si="1"/>
        <v>2.6207533078189501E-6</v>
      </c>
      <c r="CA5">
        <f t="shared" si="1"/>
        <v>2.6207533078189501E-6</v>
      </c>
      <c r="CB5">
        <f t="shared" si="1"/>
        <v>2.6207533078189501E-6</v>
      </c>
      <c r="CC5">
        <f t="shared" si="1"/>
        <v>2.6207533078189501E-6</v>
      </c>
      <c r="CD5">
        <f t="shared" si="1"/>
        <v>2.6207533078189501E-6</v>
      </c>
    </row>
    <row r="6" spans="1:82">
      <c r="A6" s="16" t="s">
        <v>329</v>
      </c>
      <c r="B6" s="47">
        <f t="shared" si="0"/>
        <v>2.450094029998290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50094029998290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5929224444303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3417425378407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10386948107015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68728529058988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5129005299944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29966777291914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10990687541947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901247235704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7089703530778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47365182939646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294541871311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0927549277230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91582231739754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74881130260245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7226863638918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53807039062005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37294293673335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2657303442901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0974789506755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920868443472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76288579206135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564757284922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41539489700787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19319000639276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72812209633138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56398477440766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463378828710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31307622536690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207533078189501E-6</v>
      </c>
      <c r="AG6">
        <f t="shared" si="2"/>
        <v>2.6207533078189501E-6</v>
      </c>
      <c r="AH6">
        <f t="shared" si="1"/>
        <v>2.6207533078189501E-6</v>
      </c>
      <c r="AI6">
        <f t="shared" si="1"/>
        <v>2.6207533078189501E-6</v>
      </c>
      <c r="AJ6">
        <f t="shared" si="1"/>
        <v>2.6207533078189501E-6</v>
      </c>
      <c r="AK6">
        <f t="shared" si="1"/>
        <v>2.6207533078189501E-6</v>
      </c>
      <c r="AL6">
        <f t="shared" si="1"/>
        <v>2.6207533078189501E-6</v>
      </c>
      <c r="AM6">
        <f t="shared" si="1"/>
        <v>2.6207533078189501E-6</v>
      </c>
      <c r="AN6">
        <f t="shared" si="1"/>
        <v>2.6207533078189501E-6</v>
      </c>
      <c r="AO6">
        <f t="shared" si="1"/>
        <v>2.6207533078189501E-6</v>
      </c>
      <c r="AP6">
        <f t="shared" si="1"/>
        <v>2.6207533078189501E-6</v>
      </c>
      <c r="AQ6">
        <f t="shared" si="1"/>
        <v>2.6207533078189501E-6</v>
      </c>
      <c r="AR6">
        <f t="shared" si="1"/>
        <v>2.6207533078189501E-6</v>
      </c>
      <c r="AS6">
        <f t="shared" si="1"/>
        <v>2.6207533078189501E-6</v>
      </c>
      <c r="AT6">
        <f t="shared" si="1"/>
        <v>2.6207533078189501E-6</v>
      </c>
      <c r="AU6">
        <f t="shared" si="1"/>
        <v>2.6207533078189501E-6</v>
      </c>
      <c r="AV6">
        <f t="shared" si="1"/>
        <v>2.6207533078189501E-6</v>
      </c>
      <c r="AW6">
        <f t="shared" si="1"/>
        <v>2.6207533078189501E-6</v>
      </c>
      <c r="AX6">
        <f t="shared" si="1"/>
        <v>2.6207533078189501E-6</v>
      </c>
      <c r="AY6">
        <f t="shared" si="1"/>
        <v>2.6207533078189501E-6</v>
      </c>
      <c r="AZ6">
        <f t="shared" si="1"/>
        <v>2.6207533078189501E-6</v>
      </c>
      <c r="BA6">
        <f t="shared" si="1"/>
        <v>2.6207533078189501E-6</v>
      </c>
      <c r="BB6">
        <f t="shared" si="1"/>
        <v>2.6207533078189501E-6</v>
      </c>
      <c r="BC6">
        <f t="shared" si="1"/>
        <v>2.6207533078189501E-6</v>
      </c>
      <c r="BD6">
        <f t="shared" si="1"/>
        <v>2.6207533078189501E-6</v>
      </c>
      <c r="BE6">
        <f t="shared" si="1"/>
        <v>2.6207533078189501E-6</v>
      </c>
      <c r="BF6">
        <f t="shared" si="1"/>
        <v>2.6207533078189501E-6</v>
      </c>
      <c r="BG6">
        <f t="shared" si="1"/>
        <v>2.6207533078189501E-6</v>
      </c>
      <c r="BH6">
        <f t="shared" si="1"/>
        <v>2.6207533078189501E-6</v>
      </c>
      <c r="BI6">
        <f t="shared" si="1"/>
        <v>2.6207533078189501E-6</v>
      </c>
      <c r="BJ6">
        <f t="shared" si="1"/>
        <v>2.6207533078189501E-6</v>
      </c>
      <c r="BK6">
        <f t="shared" si="1"/>
        <v>2.6207533078189501E-6</v>
      </c>
      <c r="BL6">
        <f t="shared" si="1"/>
        <v>2.6207533078189501E-6</v>
      </c>
      <c r="BM6">
        <f t="shared" si="1"/>
        <v>2.6207533078189501E-6</v>
      </c>
      <c r="BN6">
        <f t="shared" si="1"/>
        <v>2.6207533078189501E-6</v>
      </c>
      <c r="BO6">
        <f t="shared" si="1"/>
        <v>2.6207533078189501E-6</v>
      </c>
      <c r="BP6">
        <f t="shared" si="1"/>
        <v>2.6207533078189501E-6</v>
      </c>
      <c r="BQ6">
        <f t="shared" si="1"/>
        <v>2.6207533078189501E-6</v>
      </c>
      <c r="BR6">
        <f t="shared" si="1"/>
        <v>2.6207533078189501E-6</v>
      </c>
      <c r="BS6">
        <f t="shared" si="1"/>
        <v>2.6207533078189501E-6</v>
      </c>
      <c r="BT6">
        <f t="shared" si="1"/>
        <v>2.6207533078189501E-6</v>
      </c>
      <c r="BU6">
        <f t="shared" si="1"/>
        <v>2.6207533078189501E-6</v>
      </c>
      <c r="BV6">
        <f t="shared" si="1"/>
        <v>2.6207533078189501E-6</v>
      </c>
      <c r="BW6">
        <f t="shared" si="1"/>
        <v>2.6207533078189501E-6</v>
      </c>
      <c r="BX6">
        <f t="shared" si="1"/>
        <v>2.6207533078189501E-6</v>
      </c>
      <c r="BY6">
        <f t="shared" si="1"/>
        <v>2.6207533078189501E-6</v>
      </c>
      <c r="BZ6">
        <f t="shared" si="1"/>
        <v>2.6207533078189501E-6</v>
      </c>
      <c r="CA6">
        <f t="shared" si="1"/>
        <v>2.6207533078189501E-6</v>
      </c>
      <c r="CB6">
        <f t="shared" si="1"/>
        <v>2.6207533078189501E-6</v>
      </c>
      <c r="CC6">
        <f t="shared" si="1"/>
        <v>2.6207533078189501E-6</v>
      </c>
      <c r="CD6">
        <f t="shared" si="1"/>
        <v>2.6207533078189501E-6</v>
      </c>
    </row>
    <row r="7" spans="1:82">
      <c r="A7" s="16" t="s">
        <v>330</v>
      </c>
      <c r="B7" s="47">
        <f t="shared" si="0"/>
        <v>2.450094029998290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50094029998290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5929224444303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3417425378407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10386948107015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68728529058988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5129005299944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29966777291914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10990687541947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901247235704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7089703530778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47365182939646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294541871311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0927549277230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91582231739754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74881130260245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7226863638918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53807039062005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37294293673335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2657303442901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0974789506755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920868443472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76288579206135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564757284922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41539489700787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19319000639276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72812209633138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56398477440766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463378828710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31307622536690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207533078189501E-6</v>
      </c>
      <c r="AG7">
        <f t="shared" si="2"/>
        <v>2.6207533078189501E-6</v>
      </c>
      <c r="AH7">
        <f t="shared" si="1"/>
        <v>2.6207533078189501E-6</v>
      </c>
      <c r="AI7">
        <f t="shared" si="1"/>
        <v>2.6207533078189501E-6</v>
      </c>
      <c r="AJ7">
        <f t="shared" si="1"/>
        <v>2.6207533078189501E-6</v>
      </c>
      <c r="AK7">
        <f t="shared" si="1"/>
        <v>2.6207533078189501E-6</v>
      </c>
      <c r="AL7">
        <f t="shared" si="1"/>
        <v>2.6207533078189501E-6</v>
      </c>
      <c r="AM7">
        <f t="shared" si="1"/>
        <v>2.6207533078189501E-6</v>
      </c>
      <c r="AN7">
        <f t="shared" si="1"/>
        <v>2.6207533078189501E-6</v>
      </c>
      <c r="AO7">
        <f t="shared" si="1"/>
        <v>2.6207533078189501E-6</v>
      </c>
      <c r="AP7">
        <f t="shared" si="1"/>
        <v>2.6207533078189501E-6</v>
      </c>
      <c r="AQ7">
        <f t="shared" si="1"/>
        <v>2.6207533078189501E-6</v>
      </c>
      <c r="AR7">
        <f t="shared" si="1"/>
        <v>2.6207533078189501E-6</v>
      </c>
      <c r="AS7">
        <f t="shared" si="1"/>
        <v>2.6207533078189501E-6</v>
      </c>
      <c r="AT7">
        <f t="shared" si="1"/>
        <v>2.6207533078189501E-6</v>
      </c>
      <c r="AU7">
        <f t="shared" si="1"/>
        <v>2.6207533078189501E-6</v>
      </c>
      <c r="AV7">
        <f t="shared" si="1"/>
        <v>2.6207533078189501E-6</v>
      </c>
      <c r="AW7">
        <f t="shared" si="1"/>
        <v>2.6207533078189501E-6</v>
      </c>
      <c r="AX7">
        <f t="shared" si="1"/>
        <v>2.6207533078189501E-6</v>
      </c>
      <c r="AY7">
        <f t="shared" si="1"/>
        <v>2.6207533078189501E-6</v>
      </c>
      <c r="AZ7">
        <f t="shared" si="1"/>
        <v>2.6207533078189501E-6</v>
      </c>
      <c r="BA7">
        <f t="shared" si="1"/>
        <v>2.6207533078189501E-6</v>
      </c>
      <c r="BB7">
        <f t="shared" si="1"/>
        <v>2.6207533078189501E-6</v>
      </c>
      <c r="BC7">
        <f t="shared" si="1"/>
        <v>2.6207533078189501E-6</v>
      </c>
      <c r="BD7">
        <f t="shared" si="1"/>
        <v>2.6207533078189501E-6</v>
      </c>
      <c r="BE7">
        <f t="shared" si="1"/>
        <v>2.6207533078189501E-6</v>
      </c>
      <c r="BF7">
        <f t="shared" si="1"/>
        <v>2.6207533078189501E-6</v>
      </c>
      <c r="BG7">
        <f t="shared" ref="AH7:CD9" si="3">BF7</f>
        <v>2.6207533078189501E-6</v>
      </c>
      <c r="BH7">
        <f t="shared" si="3"/>
        <v>2.6207533078189501E-6</v>
      </c>
      <c r="BI7">
        <f t="shared" si="3"/>
        <v>2.6207533078189501E-6</v>
      </c>
      <c r="BJ7">
        <f t="shared" si="3"/>
        <v>2.6207533078189501E-6</v>
      </c>
      <c r="BK7">
        <f t="shared" si="3"/>
        <v>2.6207533078189501E-6</v>
      </c>
      <c r="BL7">
        <f t="shared" si="3"/>
        <v>2.6207533078189501E-6</v>
      </c>
      <c r="BM7">
        <f t="shared" si="3"/>
        <v>2.6207533078189501E-6</v>
      </c>
      <c r="BN7">
        <f t="shared" si="3"/>
        <v>2.6207533078189501E-6</v>
      </c>
      <c r="BO7">
        <f t="shared" si="3"/>
        <v>2.6207533078189501E-6</v>
      </c>
      <c r="BP7">
        <f t="shared" si="3"/>
        <v>2.6207533078189501E-6</v>
      </c>
      <c r="BQ7">
        <f t="shared" si="3"/>
        <v>2.6207533078189501E-6</v>
      </c>
      <c r="BR7">
        <f t="shared" si="3"/>
        <v>2.6207533078189501E-6</v>
      </c>
      <c r="BS7">
        <f t="shared" si="3"/>
        <v>2.6207533078189501E-6</v>
      </c>
      <c r="BT7">
        <f t="shared" si="3"/>
        <v>2.6207533078189501E-6</v>
      </c>
      <c r="BU7">
        <f t="shared" si="3"/>
        <v>2.6207533078189501E-6</v>
      </c>
      <c r="BV7">
        <f t="shared" si="3"/>
        <v>2.6207533078189501E-6</v>
      </c>
      <c r="BW7">
        <f t="shared" si="3"/>
        <v>2.6207533078189501E-6</v>
      </c>
      <c r="BX7">
        <f t="shared" si="3"/>
        <v>2.6207533078189501E-6</v>
      </c>
      <c r="BY7">
        <f t="shared" si="3"/>
        <v>2.6207533078189501E-6</v>
      </c>
      <c r="BZ7">
        <f t="shared" si="3"/>
        <v>2.6207533078189501E-6</v>
      </c>
      <c r="CA7">
        <f t="shared" si="3"/>
        <v>2.6207533078189501E-6</v>
      </c>
      <c r="CB7">
        <f t="shared" si="3"/>
        <v>2.6207533078189501E-6</v>
      </c>
      <c r="CC7">
        <f t="shared" si="3"/>
        <v>2.6207533078189501E-6</v>
      </c>
      <c r="CD7">
        <f t="shared" si="3"/>
        <v>2.6207533078189501E-6</v>
      </c>
    </row>
    <row r="8" spans="1:82">
      <c r="A8" s="16" t="s">
        <v>331</v>
      </c>
      <c r="B8" s="47">
        <f t="shared" si="0"/>
        <v>2.450094029998290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50094029998290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5929224444303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3417425378407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10386948107015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68728529058988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5129005299944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29966777291914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10990687541947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901247235704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7089703530778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47365182939646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294541871311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0927549277230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91582231739754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74881130260245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7226863638918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53807039062005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37294293673335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2657303442901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0974789506755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920868443472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76288579206135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564757284922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41539489700787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19319000639276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72812209633138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56398477440766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463378828710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31307622536690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207533078189501E-6</v>
      </c>
      <c r="AG8">
        <f t="shared" si="2"/>
        <v>2.6207533078189501E-6</v>
      </c>
      <c r="AH8">
        <f t="shared" si="3"/>
        <v>2.6207533078189501E-6</v>
      </c>
      <c r="AI8">
        <f t="shared" si="3"/>
        <v>2.6207533078189501E-6</v>
      </c>
      <c r="AJ8">
        <f t="shared" si="3"/>
        <v>2.6207533078189501E-6</v>
      </c>
      <c r="AK8">
        <f t="shared" si="3"/>
        <v>2.6207533078189501E-6</v>
      </c>
      <c r="AL8">
        <f t="shared" si="3"/>
        <v>2.6207533078189501E-6</v>
      </c>
      <c r="AM8">
        <f t="shared" si="3"/>
        <v>2.6207533078189501E-6</v>
      </c>
      <c r="AN8">
        <f t="shared" si="3"/>
        <v>2.6207533078189501E-6</v>
      </c>
      <c r="AO8">
        <f t="shared" si="3"/>
        <v>2.6207533078189501E-6</v>
      </c>
      <c r="AP8">
        <f t="shared" si="3"/>
        <v>2.6207533078189501E-6</v>
      </c>
      <c r="AQ8">
        <f t="shared" si="3"/>
        <v>2.6207533078189501E-6</v>
      </c>
      <c r="AR8">
        <f t="shared" si="3"/>
        <v>2.6207533078189501E-6</v>
      </c>
      <c r="AS8">
        <f t="shared" si="3"/>
        <v>2.6207533078189501E-6</v>
      </c>
      <c r="AT8">
        <f t="shared" si="3"/>
        <v>2.6207533078189501E-6</v>
      </c>
      <c r="AU8">
        <f t="shared" si="3"/>
        <v>2.6207533078189501E-6</v>
      </c>
      <c r="AV8">
        <f t="shared" si="3"/>
        <v>2.6207533078189501E-6</v>
      </c>
      <c r="AW8">
        <f t="shared" si="3"/>
        <v>2.6207533078189501E-6</v>
      </c>
      <c r="AX8">
        <f t="shared" si="3"/>
        <v>2.6207533078189501E-6</v>
      </c>
      <c r="AY8">
        <f t="shared" si="3"/>
        <v>2.6207533078189501E-6</v>
      </c>
      <c r="AZ8">
        <f t="shared" si="3"/>
        <v>2.6207533078189501E-6</v>
      </c>
      <c r="BA8">
        <f t="shared" si="3"/>
        <v>2.6207533078189501E-6</v>
      </c>
      <c r="BB8">
        <f t="shared" si="3"/>
        <v>2.6207533078189501E-6</v>
      </c>
      <c r="BC8">
        <f t="shared" si="3"/>
        <v>2.6207533078189501E-6</v>
      </c>
      <c r="BD8">
        <f t="shared" si="3"/>
        <v>2.6207533078189501E-6</v>
      </c>
      <c r="BE8">
        <f t="shared" si="3"/>
        <v>2.6207533078189501E-6</v>
      </c>
      <c r="BF8">
        <f t="shared" si="3"/>
        <v>2.6207533078189501E-6</v>
      </c>
      <c r="BG8">
        <f t="shared" si="3"/>
        <v>2.6207533078189501E-6</v>
      </c>
      <c r="BH8">
        <f t="shared" si="3"/>
        <v>2.6207533078189501E-6</v>
      </c>
      <c r="BI8">
        <f t="shared" si="3"/>
        <v>2.6207533078189501E-6</v>
      </c>
      <c r="BJ8">
        <f t="shared" si="3"/>
        <v>2.6207533078189501E-6</v>
      </c>
      <c r="BK8">
        <f t="shared" si="3"/>
        <v>2.6207533078189501E-6</v>
      </c>
      <c r="BL8">
        <f t="shared" si="3"/>
        <v>2.6207533078189501E-6</v>
      </c>
      <c r="BM8">
        <f t="shared" si="3"/>
        <v>2.6207533078189501E-6</v>
      </c>
      <c r="BN8">
        <f t="shared" si="3"/>
        <v>2.6207533078189501E-6</v>
      </c>
      <c r="BO8">
        <f t="shared" si="3"/>
        <v>2.6207533078189501E-6</v>
      </c>
      <c r="BP8">
        <f t="shared" si="3"/>
        <v>2.6207533078189501E-6</v>
      </c>
      <c r="BQ8">
        <f t="shared" si="3"/>
        <v>2.6207533078189501E-6</v>
      </c>
      <c r="BR8">
        <f t="shared" si="3"/>
        <v>2.6207533078189501E-6</v>
      </c>
      <c r="BS8">
        <f t="shared" si="3"/>
        <v>2.6207533078189501E-6</v>
      </c>
      <c r="BT8">
        <f t="shared" si="3"/>
        <v>2.6207533078189501E-6</v>
      </c>
      <c r="BU8">
        <f t="shared" si="3"/>
        <v>2.6207533078189501E-6</v>
      </c>
      <c r="BV8">
        <f t="shared" si="3"/>
        <v>2.6207533078189501E-6</v>
      </c>
      <c r="BW8">
        <f t="shared" si="3"/>
        <v>2.6207533078189501E-6</v>
      </c>
      <c r="BX8">
        <f t="shared" si="3"/>
        <v>2.6207533078189501E-6</v>
      </c>
      <c r="BY8">
        <f t="shared" si="3"/>
        <v>2.6207533078189501E-6</v>
      </c>
      <c r="BZ8">
        <f t="shared" si="3"/>
        <v>2.6207533078189501E-6</v>
      </c>
      <c r="CA8">
        <f t="shared" si="3"/>
        <v>2.6207533078189501E-6</v>
      </c>
      <c r="CB8">
        <f t="shared" si="3"/>
        <v>2.6207533078189501E-6</v>
      </c>
      <c r="CC8">
        <f t="shared" si="3"/>
        <v>2.6207533078189501E-6</v>
      </c>
      <c r="CD8">
        <f t="shared" si="3"/>
        <v>2.6207533078189501E-6</v>
      </c>
    </row>
    <row r="9" spans="1:82">
      <c r="A9" s="16" t="s">
        <v>332</v>
      </c>
      <c r="B9" s="47">
        <f t="shared" si="0"/>
        <v>2.450094029998290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50094029998290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5929224444303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3417425378407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10386948107015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68728529058988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5129005299944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29966777291914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10990687541947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901247235704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7089703530778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47365182939646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294541871311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0927549277230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91582231739754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74881130260245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7226863638918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53807039062005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37294293673335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2657303442901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0974789506755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920868443472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76288579206135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564757284922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41539489700787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19319000639276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72812209633138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56398477440766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463378828710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31307622536690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207533078189501E-6</v>
      </c>
      <c r="AG9">
        <f t="shared" si="2"/>
        <v>2.6207533078189501E-6</v>
      </c>
      <c r="AH9">
        <f t="shared" si="3"/>
        <v>2.6207533078189501E-6</v>
      </c>
      <c r="AI9">
        <f t="shared" si="3"/>
        <v>2.6207533078189501E-6</v>
      </c>
      <c r="AJ9">
        <f t="shared" si="3"/>
        <v>2.6207533078189501E-6</v>
      </c>
      <c r="AK9">
        <f t="shared" si="3"/>
        <v>2.6207533078189501E-6</v>
      </c>
      <c r="AL9">
        <f t="shared" si="3"/>
        <v>2.6207533078189501E-6</v>
      </c>
      <c r="AM9">
        <f t="shared" si="3"/>
        <v>2.6207533078189501E-6</v>
      </c>
      <c r="AN9">
        <f t="shared" si="3"/>
        <v>2.6207533078189501E-6</v>
      </c>
      <c r="AO9">
        <f t="shared" si="3"/>
        <v>2.6207533078189501E-6</v>
      </c>
      <c r="AP9">
        <f t="shared" si="3"/>
        <v>2.6207533078189501E-6</v>
      </c>
      <c r="AQ9">
        <f t="shared" si="3"/>
        <v>2.6207533078189501E-6</v>
      </c>
      <c r="AR9">
        <f t="shared" si="3"/>
        <v>2.6207533078189501E-6</v>
      </c>
      <c r="AS9">
        <f t="shared" si="3"/>
        <v>2.6207533078189501E-6</v>
      </c>
      <c r="AT9">
        <f t="shared" si="3"/>
        <v>2.6207533078189501E-6</v>
      </c>
      <c r="AU9">
        <f t="shared" si="3"/>
        <v>2.6207533078189501E-6</v>
      </c>
      <c r="AV9">
        <f t="shared" si="3"/>
        <v>2.6207533078189501E-6</v>
      </c>
      <c r="AW9">
        <f t="shared" si="3"/>
        <v>2.6207533078189501E-6</v>
      </c>
      <c r="AX9">
        <f t="shared" si="3"/>
        <v>2.6207533078189501E-6</v>
      </c>
      <c r="AY9">
        <f t="shared" si="3"/>
        <v>2.6207533078189501E-6</v>
      </c>
      <c r="AZ9">
        <f t="shared" si="3"/>
        <v>2.6207533078189501E-6</v>
      </c>
      <c r="BA9">
        <f t="shared" si="3"/>
        <v>2.6207533078189501E-6</v>
      </c>
      <c r="BB9">
        <f t="shared" si="3"/>
        <v>2.6207533078189501E-6</v>
      </c>
      <c r="BC9">
        <f t="shared" si="3"/>
        <v>2.6207533078189501E-6</v>
      </c>
      <c r="BD9">
        <f t="shared" si="3"/>
        <v>2.6207533078189501E-6</v>
      </c>
      <c r="BE9">
        <f t="shared" si="3"/>
        <v>2.6207533078189501E-6</v>
      </c>
      <c r="BF9">
        <f t="shared" si="3"/>
        <v>2.6207533078189501E-6</v>
      </c>
      <c r="BG9">
        <f t="shared" si="3"/>
        <v>2.6207533078189501E-6</v>
      </c>
      <c r="BH9">
        <f t="shared" si="3"/>
        <v>2.6207533078189501E-6</v>
      </c>
      <c r="BI9">
        <f t="shared" si="3"/>
        <v>2.6207533078189501E-6</v>
      </c>
      <c r="BJ9">
        <f t="shared" si="3"/>
        <v>2.6207533078189501E-6</v>
      </c>
      <c r="BK9">
        <f t="shared" si="3"/>
        <v>2.6207533078189501E-6</v>
      </c>
      <c r="BL9">
        <f t="shared" si="3"/>
        <v>2.6207533078189501E-6</v>
      </c>
      <c r="BM9">
        <f t="shared" si="3"/>
        <v>2.6207533078189501E-6</v>
      </c>
      <c r="BN9">
        <f t="shared" si="3"/>
        <v>2.6207533078189501E-6</v>
      </c>
      <c r="BO9">
        <f t="shared" si="3"/>
        <v>2.6207533078189501E-6</v>
      </c>
      <c r="BP9">
        <f t="shared" si="3"/>
        <v>2.6207533078189501E-6</v>
      </c>
      <c r="BQ9">
        <f t="shared" si="3"/>
        <v>2.6207533078189501E-6</v>
      </c>
      <c r="BR9">
        <f t="shared" si="3"/>
        <v>2.6207533078189501E-6</v>
      </c>
      <c r="BS9">
        <f t="shared" si="3"/>
        <v>2.6207533078189501E-6</v>
      </c>
      <c r="BT9">
        <f t="shared" si="3"/>
        <v>2.6207533078189501E-6</v>
      </c>
      <c r="BU9">
        <f t="shared" si="3"/>
        <v>2.6207533078189501E-6</v>
      </c>
      <c r="BV9">
        <f t="shared" si="3"/>
        <v>2.6207533078189501E-6</v>
      </c>
      <c r="BW9">
        <f t="shared" si="3"/>
        <v>2.6207533078189501E-6</v>
      </c>
      <c r="BX9">
        <f t="shared" si="3"/>
        <v>2.6207533078189501E-6</v>
      </c>
      <c r="BY9">
        <f t="shared" si="3"/>
        <v>2.6207533078189501E-6</v>
      </c>
      <c r="BZ9">
        <f t="shared" si="3"/>
        <v>2.6207533078189501E-6</v>
      </c>
      <c r="CA9">
        <f t="shared" si="3"/>
        <v>2.6207533078189501E-6</v>
      </c>
      <c r="CB9">
        <f t="shared" si="3"/>
        <v>2.6207533078189501E-6</v>
      </c>
      <c r="CC9">
        <f t="shared" si="3"/>
        <v>2.6207533078189501E-6</v>
      </c>
      <c r="CD9">
        <f t="shared" si="3"/>
        <v>2.620753307818950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2278927382267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2278927382267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69575296327700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27654970827080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43001637245197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67295930366242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58124474153640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31354954479513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06410782341091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28774635335212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57160588574843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54621963600319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3321673524679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13855181758058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185288514911216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179843727883436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25570504101727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15406163790838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097297135525195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6869486492519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49482817531763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490527653578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22692020156903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2766286273454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2.978368011162563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62235042571363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890285712494269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76174379282922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42442760255972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250945469902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7867611047421886E-6</v>
      </c>
      <c r="AG2">
        <f>AF2</f>
        <v>2.7867611047421886E-6</v>
      </c>
      <c r="AH2">
        <f t="shared" ref="AH2:CD7" si="1">AG2</f>
        <v>2.7867611047421886E-6</v>
      </c>
      <c r="AI2">
        <f t="shared" si="1"/>
        <v>2.7867611047421886E-6</v>
      </c>
      <c r="AJ2">
        <f t="shared" si="1"/>
        <v>2.7867611047421886E-6</v>
      </c>
      <c r="AK2">
        <f t="shared" si="1"/>
        <v>2.7867611047421886E-6</v>
      </c>
      <c r="AL2">
        <f t="shared" si="1"/>
        <v>2.7867611047421886E-6</v>
      </c>
      <c r="AM2">
        <f t="shared" si="1"/>
        <v>2.7867611047421886E-6</v>
      </c>
      <c r="AN2">
        <f t="shared" si="1"/>
        <v>2.7867611047421886E-6</v>
      </c>
      <c r="AO2">
        <f t="shared" si="1"/>
        <v>2.7867611047421886E-6</v>
      </c>
      <c r="AP2">
        <f t="shared" si="1"/>
        <v>2.7867611047421886E-6</v>
      </c>
      <c r="AQ2">
        <f t="shared" si="1"/>
        <v>2.7867611047421886E-6</v>
      </c>
      <c r="AR2">
        <f t="shared" si="1"/>
        <v>2.7867611047421886E-6</v>
      </c>
      <c r="AS2">
        <f t="shared" si="1"/>
        <v>2.7867611047421886E-6</v>
      </c>
      <c r="AT2">
        <f t="shared" si="1"/>
        <v>2.7867611047421886E-6</v>
      </c>
      <c r="AU2">
        <f t="shared" si="1"/>
        <v>2.7867611047421886E-6</v>
      </c>
      <c r="AV2">
        <f t="shared" si="1"/>
        <v>2.7867611047421886E-6</v>
      </c>
      <c r="AW2">
        <f t="shared" si="1"/>
        <v>2.7867611047421886E-6</v>
      </c>
      <c r="AX2">
        <f t="shared" si="1"/>
        <v>2.7867611047421886E-6</v>
      </c>
      <c r="AY2">
        <f t="shared" si="1"/>
        <v>2.7867611047421886E-6</v>
      </c>
      <c r="AZ2">
        <f t="shared" si="1"/>
        <v>2.7867611047421886E-6</v>
      </c>
      <c r="BA2">
        <f t="shared" si="1"/>
        <v>2.7867611047421886E-6</v>
      </c>
      <c r="BB2">
        <f t="shared" si="1"/>
        <v>2.7867611047421886E-6</v>
      </c>
      <c r="BC2">
        <f t="shared" si="1"/>
        <v>2.7867611047421886E-6</v>
      </c>
      <c r="BD2">
        <f t="shared" si="1"/>
        <v>2.7867611047421886E-6</v>
      </c>
      <c r="BE2">
        <f t="shared" si="1"/>
        <v>2.7867611047421886E-6</v>
      </c>
      <c r="BF2">
        <f t="shared" si="1"/>
        <v>2.7867611047421886E-6</v>
      </c>
      <c r="BG2">
        <f t="shared" si="1"/>
        <v>2.7867611047421886E-6</v>
      </c>
      <c r="BH2">
        <f t="shared" si="1"/>
        <v>2.7867611047421886E-6</v>
      </c>
      <c r="BI2">
        <f t="shared" si="1"/>
        <v>2.7867611047421886E-6</v>
      </c>
      <c r="BJ2">
        <f t="shared" si="1"/>
        <v>2.7867611047421886E-6</v>
      </c>
      <c r="BK2">
        <f t="shared" si="1"/>
        <v>2.7867611047421886E-6</v>
      </c>
      <c r="BL2">
        <f t="shared" si="1"/>
        <v>2.7867611047421886E-6</v>
      </c>
      <c r="BM2">
        <f t="shared" si="1"/>
        <v>2.7867611047421886E-6</v>
      </c>
      <c r="BN2">
        <f t="shared" si="1"/>
        <v>2.7867611047421886E-6</v>
      </c>
      <c r="BO2">
        <f t="shared" si="1"/>
        <v>2.7867611047421886E-6</v>
      </c>
      <c r="BP2">
        <f t="shared" si="1"/>
        <v>2.7867611047421886E-6</v>
      </c>
      <c r="BQ2">
        <f t="shared" si="1"/>
        <v>2.7867611047421886E-6</v>
      </c>
      <c r="BR2">
        <f t="shared" si="1"/>
        <v>2.7867611047421886E-6</v>
      </c>
      <c r="BS2">
        <f t="shared" si="1"/>
        <v>2.7867611047421886E-6</v>
      </c>
      <c r="BT2">
        <f t="shared" si="1"/>
        <v>2.7867611047421886E-6</v>
      </c>
      <c r="BU2">
        <f t="shared" si="1"/>
        <v>2.7867611047421886E-6</v>
      </c>
      <c r="BV2">
        <f t="shared" si="1"/>
        <v>2.7867611047421886E-6</v>
      </c>
      <c r="BW2">
        <f t="shared" si="1"/>
        <v>2.7867611047421886E-6</v>
      </c>
      <c r="BX2">
        <f t="shared" si="1"/>
        <v>2.7867611047421886E-6</v>
      </c>
      <c r="BY2">
        <f t="shared" si="1"/>
        <v>2.7867611047421886E-6</v>
      </c>
      <c r="BZ2">
        <f t="shared" si="1"/>
        <v>2.7867611047421886E-6</v>
      </c>
      <c r="CA2">
        <f t="shared" si="1"/>
        <v>2.7867611047421886E-6</v>
      </c>
      <c r="CB2">
        <f t="shared" si="1"/>
        <v>2.7867611047421886E-6</v>
      </c>
      <c r="CC2">
        <f t="shared" si="1"/>
        <v>2.7867611047421886E-6</v>
      </c>
      <c r="CD2">
        <f t="shared" si="1"/>
        <v>2.7867611047421886E-6</v>
      </c>
    </row>
    <row r="3" spans="1:82">
      <c r="A3" s="16" t="s">
        <v>326</v>
      </c>
      <c r="B3" s="47">
        <f t="shared" si="0"/>
        <v>1.61443695905244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1443695905244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09562573804468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237315747900279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7202604591964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486398057135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88703631155133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13928740983756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40371597545906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28237490159871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11048290030307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12172216769002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9731037982980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81506756629431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68667132163513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58353992220724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291229878835949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20181998699583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0928348609565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94222592785412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84515178048067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86197203870310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68385584947845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7327899479174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41307511859278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34446243981589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88308087190287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78918891871903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56698158702624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4745538010579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243738266198462E-6</v>
      </c>
      <c r="AG3">
        <f t="shared" ref="AG3:AV9" si="2">AF3</f>
        <v>1.8243738266198462E-6</v>
      </c>
      <c r="AH3">
        <f t="shared" si="2"/>
        <v>1.8243738266198462E-6</v>
      </c>
      <c r="AI3">
        <f t="shared" si="2"/>
        <v>1.8243738266198462E-6</v>
      </c>
      <c r="AJ3">
        <f t="shared" si="2"/>
        <v>1.8243738266198462E-6</v>
      </c>
      <c r="AK3">
        <f t="shared" si="2"/>
        <v>1.8243738266198462E-6</v>
      </c>
      <c r="AL3">
        <f t="shared" si="2"/>
        <v>1.8243738266198462E-6</v>
      </c>
      <c r="AM3">
        <f t="shared" si="2"/>
        <v>1.8243738266198462E-6</v>
      </c>
      <c r="AN3">
        <f t="shared" si="2"/>
        <v>1.8243738266198462E-6</v>
      </c>
      <c r="AO3">
        <f t="shared" si="2"/>
        <v>1.8243738266198462E-6</v>
      </c>
      <c r="AP3">
        <f t="shared" si="2"/>
        <v>1.8243738266198462E-6</v>
      </c>
      <c r="AQ3">
        <f t="shared" si="2"/>
        <v>1.8243738266198462E-6</v>
      </c>
      <c r="AR3">
        <f t="shared" si="2"/>
        <v>1.8243738266198462E-6</v>
      </c>
      <c r="AS3">
        <f t="shared" si="2"/>
        <v>1.8243738266198462E-6</v>
      </c>
      <c r="AT3">
        <f t="shared" si="2"/>
        <v>1.8243738266198462E-6</v>
      </c>
      <c r="AU3">
        <f t="shared" si="2"/>
        <v>1.8243738266198462E-6</v>
      </c>
      <c r="AV3">
        <f t="shared" si="2"/>
        <v>1.8243738266198462E-6</v>
      </c>
      <c r="AW3">
        <f t="shared" si="1"/>
        <v>1.8243738266198462E-6</v>
      </c>
      <c r="AX3">
        <f t="shared" si="1"/>
        <v>1.8243738266198462E-6</v>
      </c>
      <c r="AY3">
        <f t="shared" si="1"/>
        <v>1.8243738266198462E-6</v>
      </c>
      <c r="AZ3">
        <f t="shared" si="1"/>
        <v>1.8243738266198462E-6</v>
      </c>
      <c r="BA3">
        <f t="shared" si="1"/>
        <v>1.8243738266198462E-6</v>
      </c>
      <c r="BB3">
        <f t="shared" si="1"/>
        <v>1.8243738266198462E-6</v>
      </c>
      <c r="BC3">
        <f t="shared" si="1"/>
        <v>1.8243738266198462E-6</v>
      </c>
      <c r="BD3">
        <f t="shared" si="1"/>
        <v>1.8243738266198462E-6</v>
      </c>
      <c r="BE3">
        <f t="shared" si="1"/>
        <v>1.8243738266198462E-6</v>
      </c>
      <c r="BF3">
        <f t="shared" si="1"/>
        <v>1.8243738266198462E-6</v>
      </c>
      <c r="BG3">
        <f t="shared" si="1"/>
        <v>1.8243738266198462E-6</v>
      </c>
      <c r="BH3">
        <f t="shared" si="1"/>
        <v>1.8243738266198462E-6</v>
      </c>
      <c r="BI3">
        <f t="shared" si="1"/>
        <v>1.8243738266198462E-6</v>
      </c>
      <c r="BJ3">
        <f t="shared" si="1"/>
        <v>1.8243738266198462E-6</v>
      </c>
      <c r="BK3">
        <f t="shared" si="1"/>
        <v>1.8243738266198462E-6</v>
      </c>
      <c r="BL3">
        <f t="shared" si="1"/>
        <v>1.8243738266198462E-6</v>
      </c>
      <c r="BM3">
        <f t="shared" si="1"/>
        <v>1.8243738266198462E-6</v>
      </c>
      <c r="BN3">
        <f t="shared" si="1"/>
        <v>1.8243738266198462E-6</v>
      </c>
      <c r="BO3">
        <f t="shared" si="1"/>
        <v>1.8243738266198462E-6</v>
      </c>
      <c r="BP3">
        <f t="shared" si="1"/>
        <v>1.8243738266198462E-6</v>
      </c>
      <c r="BQ3">
        <f t="shared" si="1"/>
        <v>1.8243738266198462E-6</v>
      </c>
      <c r="BR3">
        <f t="shared" si="1"/>
        <v>1.8243738266198462E-6</v>
      </c>
      <c r="BS3">
        <f t="shared" si="1"/>
        <v>1.8243738266198462E-6</v>
      </c>
      <c r="BT3">
        <f t="shared" si="1"/>
        <v>1.8243738266198462E-6</v>
      </c>
      <c r="BU3">
        <f t="shared" si="1"/>
        <v>1.8243738266198462E-6</v>
      </c>
      <c r="BV3">
        <f t="shared" si="1"/>
        <v>1.8243738266198462E-6</v>
      </c>
      <c r="BW3">
        <f t="shared" si="1"/>
        <v>1.8243738266198462E-6</v>
      </c>
      <c r="BX3">
        <f t="shared" si="1"/>
        <v>1.8243738266198462E-6</v>
      </c>
      <c r="BY3">
        <f t="shared" si="1"/>
        <v>1.8243738266198462E-6</v>
      </c>
      <c r="BZ3">
        <f t="shared" si="1"/>
        <v>1.8243738266198462E-6</v>
      </c>
      <c r="CA3">
        <f t="shared" si="1"/>
        <v>1.8243738266198462E-6</v>
      </c>
      <c r="CB3">
        <f t="shared" si="1"/>
        <v>1.8243738266198462E-6</v>
      </c>
      <c r="CC3">
        <f t="shared" si="1"/>
        <v>1.8243738266198462E-6</v>
      </c>
      <c r="CD3">
        <f t="shared" si="1"/>
        <v>1.8243738266198462E-6</v>
      </c>
    </row>
    <row r="4" spans="1:82">
      <c r="A4" s="16" t="s">
        <v>327</v>
      </c>
      <c r="B4" s="47">
        <f t="shared" si="0"/>
        <v>1.790537467458572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90537467458572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3249442268537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8546605223717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70408886977257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74926305904694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32934350511443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72437374815327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896273117435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89015617955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61982764548521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9121829873205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3395292505239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0940568143659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87771992365616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69865230947827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25790352641508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10385696318656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92034950147001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6839757802193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52609854042830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50630086061072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25049431730740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2902376660382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85297242502591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73676230494420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0285438456003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88769431420209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56087178084774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4099941946067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072313254955386E-6</v>
      </c>
      <c r="AG4">
        <f t="shared" si="2"/>
        <v>2.6072313254955386E-6</v>
      </c>
      <c r="AH4">
        <f t="shared" si="1"/>
        <v>2.6072313254955386E-6</v>
      </c>
      <c r="AI4">
        <f t="shared" si="1"/>
        <v>2.6072313254955386E-6</v>
      </c>
      <c r="AJ4">
        <f t="shared" si="1"/>
        <v>2.6072313254955386E-6</v>
      </c>
      <c r="AK4">
        <f t="shared" si="1"/>
        <v>2.6072313254955386E-6</v>
      </c>
      <c r="AL4">
        <f t="shared" si="1"/>
        <v>2.6072313254955386E-6</v>
      </c>
      <c r="AM4">
        <f t="shared" si="1"/>
        <v>2.6072313254955386E-6</v>
      </c>
      <c r="AN4">
        <f t="shared" si="1"/>
        <v>2.6072313254955386E-6</v>
      </c>
      <c r="AO4">
        <f t="shared" si="1"/>
        <v>2.6072313254955386E-6</v>
      </c>
      <c r="AP4">
        <f t="shared" si="1"/>
        <v>2.6072313254955386E-6</v>
      </c>
      <c r="AQ4">
        <f t="shared" si="1"/>
        <v>2.6072313254955386E-6</v>
      </c>
      <c r="AR4">
        <f t="shared" si="1"/>
        <v>2.6072313254955386E-6</v>
      </c>
      <c r="AS4">
        <f t="shared" si="1"/>
        <v>2.6072313254955386E-6</v>
      </c>
      <c r="AT4">
        <f t="shared" si="1"/>
        <v>2.6072313254955386E-6</v>
      </c>
      <c r="AU4">
        <f t="shared" si="1"/>
        <v>2.6072313254955386E-6</v>
      </c>
      <c r="AV4">
        <f t="shared" si="1"/>
        <v>2.6072313254955386E-6</v>
      </c>
      <c r="AW4">
        <f t="shared" si="1"/>
        <v>2.6072313254955386E-6</v>
      </c>
      <c r="AX4">
        <f t="shared" si="1"/>
        <v>2.6072313254955386E-6</v>
      </c>
      <c r="AY4">
        <f t="shared" si="1"/>
        <v>2.6072313254955386E-6</v>
      </c>
      <c r="AZ4">
        <f t="shared" si="1"/>
        <v>2.6072313254955386E-6</v>
      </c>
      <c r="BA4">
        <f t="shared" si="1"/>
        <v>2.6072313254955386E-6</v>
      </c>
      <c r="BB4">
        <f t="shared" si="1"/>
        <v>2.6072313254955386E-6</v>
      </c>
      <c r="BC4">
        <f t="shared" si="1"/>
        <v>2.6072313254955386E-6</v>
      </c>
      <c r="BD4">
        <f t="shared" si="1"/>
        <v>2.6072313254955386E-6</v>
      </c>
      <c r="BE4">
        <f t="shared" si="1"/>
        <v>2.6072313254955386E-6</v>
      </c>
      <c r="BF4">
        <f t="shared" si="1"/>
        <v>2.6072313254955386E-6</v>
      </c>
      <c r="BG4">
        <f t="shared" si="1"/>
        <v>2.6072313254955386E-6</v>
      </c>
      <c r="BH4">
        <f t="shared" si="1"/>
        <v>2.6072313254955386E-6</v>
      </c>
      <c r="BI4">
        <f t="shared" si="1"/>
        <v>2.6072313254955386E-6</v>
      </c>
      <c r="BJ4">
        <f t="shared" si="1"/>
        <v>2.6072313254955386E-6</v>
      </c>
      <c r="BK4">
        <f t="shared" si="1"/>
        <v>2.6072313254955386E-6</v>
      </c>
      <c r="BL4">
        <f t="shared" si="1"/>
        <v>2.6072313254955386E-6</v>
      </c>
      <c r="BM4">
        <f t="shared" si="1"/>
        <v>2.6072313254955386E-6</v>
      </c>
      <c r="BN4">
        <f t="shared" si="1"/>
        <v>2.6072313254955386E-6</v>
      </c>
      <c r="BO4">
        <f t="shared" si="1"/>
        <v>2.6072313254955386E-6</v>
      </c>
      <c r="BP4">
        <f t="shared" si="1"/>
        <v>2.6072313254955386E-6</v>
      </c>
      <c r="BQ4">
        <f t="shared" si="1"/>
        <v>2.6072313254955386E-6</v>
      </c>
      <c r="BR4">
        <f t="shared" si="1"/>
        <v>2.6072313254955386E-6</v>
      </c>
      <c r="BS4">
        <f t="shared" si="1"/>
        <v>2.6072313254955386E-6</v>
      </c>
      <c r="BT4">
        <f t="shared" si="1"/>
        <v>2.6072313254955386E-6</v>
      </c>
      <c r="BU4">
        <f t="shared" si="1"/>
        <v>2.6072313254955386E-6</v>
      </c>
      <c r="BV4">
        <f t="shared" si="1"/>
        <v>2.6072313254955386E-6</v>
      </c>
      <c r="BW4">
        <f t="shared" si="1"/>
        <v>2.6072313254955386E-6</v>
      </c>
      <c r="BX4">
        <f t="shared" si="1"/>
        <v>2.6072313254955386E-6</v>
      </c>
      <c r="BY4">
        <f t="shared" si="1"/>
        <v>2.6072313254955386E-6</v>
      </c>
      <c r="BZ4">
        <f t="shared" si="1"/>
        <v>2.6072313254955386E-6</v>
      </c>
      <c r="CA4">
        <f t="shared" si="1"/>
        <v>2.6072313254955386E-6</v>
      </c>
      <c r="CB4">
        <f t="shared" si="1"/>
        <v>2.6072313254955386E-6</v>
      </c>
      <c r="CC4">
        <f t="shared" si="1"/>
        <v>2.6072313254955386E-6</v>
      </c>
      <c r="CD4">
        <f t="shared" si="1"/>
        <v>2.6072313254955386E-6</v>
      </c>
    </row>
    <row r="5" spans="1:82">
      <c r="A5" s="16" t="s">
        <v>328</v>
      </c>
      <c r="B5" s="47">
        <f t="shared" si="0"/>
        <v>1.790537467458572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90537467458572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0629722068581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6732229957906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5308399159111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4603693116860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1840111056519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37525365696152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64987901603878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5176824606112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29726988127439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30077911137962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13311102164346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99495952161919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0167631078847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7363416945632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35626821117656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27437718001611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140127782138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9439362628488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151375716025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1819574400204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1103752408089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65934055147765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29438621306051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9185805207794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6001796056166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5584994390740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9935251268606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83824081545277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01530543403045E-6</v>
      </c>
      <c r="AG5">
        <f t="shared" si="2"/>
        <v>2.0901530543403045E-6</v>
      </c>
      <c r="AH5">
        <f t="shared" si="1"/>
        <v>2.0901530543403045E-6</v>
      </c>
      <c r="AI5">
        <f t="shared" si="1"/>
        <v>2.0901530543403045E-6</v>
      </c>
      <c r="AJ5">
        <f t="shared" si="1"/>
        <v>2.0901530543403045E-6</v>
      </c>
      <c r="AK5">
        <f t="shared" si="1"/>
        <v>2.0901530543403045E-6</v>
      </c>
      <c r="AL5">
        <f t="shared" si="1"/>
        <v>2.0901530543403045E-6</v>
      </c>
      <c r="AM5">
        <f t="shared" si="1"/>
        <v>2.0901530543403045E-6</v>
      </c>
      <c r="AN5">
        <f t="shared" si="1"/>
        <v>2.0901530543403045E-6</v>
      </c>
      <c r="AO5">
        <f t="shared" si="1"/>
        <v>2.0901530543403045E-6</v>
      </c>
      <c r="AP5">
        <f t="shared" si="1"/>
        <v>2.0901530543403045E-6</v>
      </c>
      <c r="AQ5">
        <f t="shared" si="1"/>
        <v>2.0901530543403045E-6</v>
      </c>
      <c r="AR5">
        <f t="shared" si="1"/>
        <v>2.0901530543403045E-6</v>
      </c>
      <c r="AS5">
        <f t="shared" si="1"/>
        <v>2.0901530543403045E-6</v>
      </c>
      <c r="AT5">
        <f t="shared" si="1"/>
        <v>2.0901530543403045E-6</v>
      </c>
      <c r="AU5">
        <f t="shared" si="1"/>
        <v>2.0901530543403045E-6</v>
      </c>
      <c r="AV5">
        <f t="shared" si="1"/>
        <v>2.0901530543403045E-6</v>
      </c>
      <c r="AW5">
        <f t="shared" si="1"/>
        <v>2.0901530543403045E-6</v>
      </c>
      <c r="AX5">
        <f t="shared" si="1"/>
        <v>2.0901530543403045E-6</v>
      </c>
      <c r="AY5">
        <f t="shared" si="1"/>
        <v>2.0901530543403045E-6</v>
      </c>
      <c r="AZ5">
        <f t="shared" si="1"/>
        <v>2.0901530543403045E-6</v>
      </c>
      <c r="BA5">
        <f t="shared" si="1"/>
        <v>2.0901530543403045E-6</v>
      </c>
      <c r="BB5">
        <f t="shared" si="1"/>
        <v>2.0901530543403045E-6</v>
      </c>
      <c r="BC5">
        <f t="shared" si="1"/>
        <v>2.0901530543403045E-6</v>
      </c>
      <c r="BD5">
        <f t="shared" si="1"/>
        <v>2.0901530543403045E-6</v>
      </c>
      <c r="BE5">
        <f t="shared" si="1"/>
        <v>2.0901530543403045E-6</v>
      </c>
      <c r="BF5">
        <f t="shared" si="1"/>
        <v>2.0901530543403045E-6</v>
      </c>
      <c r="BG5">
        <f t="shared" si="1"/>
        <v>2.0901530543403045E-6</v>
      </c>
      <c r="BH5">
        <f t="shared" si="1"/>
        <v>2.0901530543403045E-6</v>
      </c>
      <c r="BI5">
        <f t="shared" si="1"/>
        <v>2.0901530543403045E-6</v>
      </c>
      <c r="BJ5">
        <f t="shared" si="1"/>
        <v>2.0901530543403045E-6</v>
      </c>
      <c r="BK5">
        <f t="shared" si="1"/>
        <v>2.0901530543403045E-6</v>
      </c>
      <c r="BL5">
        <f t="shared" si="1"/>
        <v>2.0901530543403045E-6</v>
      </c>
      <c r="BM5">
        <f t="shared" si="1"/>
        <v>2.0901530543403045E-6</v>
      </c>
      <c r="BN5">
        <f t="shared" si="1"/>
        <v>2.0901530543403045E-6</v>
      </c>
      <c r="BO5">
        <f t="shared" si="1"/>
        <v>2.0901530543403045E-6</v>
      </c>
      <c r="BP5">
        <f t="shared" si="1"/>
        <v>2.0901530543403045E-6</v>
      </c>
      <c r="BQ5">
        <f t="shared" si="1"/>
        <v>2.0901530543403045E-6</v>
      </c>
      <c r="BR5">
        <f t="shared" si="1"/>
        <v>2.0901530543403045E-6</v>
      </c>
      <c r="BS5">
        <f t="shared" si="1"/>
        <v>2.0901530543403045E-6</v>
      </c>
      <c r="BT5">
        <f t="shared" si="1"/>
        <v>2.0901530543403045E-6</v>
      </c>
      <c r="BU5">
        <f t="shared" si="1"/>
        <v>2.0901530543403045E-6</v>
      </c>
      <c r="BV5">
        <f t="shared" si="1"/>
        <v>2.0901530543403045E-6</v>
      </c>
      <c r="BW5">
        <f t="shared" si="1"/>
        <v>2.0901530543403045E-6</v>
      </c>
      <c r="BX5">
        <f t="shared" si="1"/>
        <v>2.0901530543403045E-6</v>
      </c>
      <c r="BY5">
        <f t="shared" si="1"/>
        <v>2.0901530543403045E-6</v>
      </c>
      <c r="BZ5">
        <f t="shared" si="1"/>
        <v>2.0901530543403045E-6</v>
      </c>
      <c r="CA5">
        <f t="shared" si="1"/>
        <v>2.0901530543403045E-6</v>
      </c>
      <c r="CB5">
        <f t="shared" si="1"/>
        <v>2.0901530543403045E-6</v>
      </c>
      <c r="CC5">
        <f t="shared" si="1"/>
        <v>2.0901530543403045E-6</v>
      </c>
      <c r="CD5">
        <f t="shared" si="1"/>
        <v>2.0901530543403045E-6</v>
      </c>
    </row>
    <row r="6" spans="1:82">
      <c r="A6" s="16" t="s">
        <v>329</v>
      </c>
      <c r="B6" s="47">
        <f t="shared" si="0"/>
        <v>1.949137304221854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49137304221854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90807554038971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5714497271254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12387648351164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877447402557061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10620621028432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215887507306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33861476040113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18856553849290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93811939870528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93301385394274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74115167660348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5901154258334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36532055339851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29379471786592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8644675414928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77178600606366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61745921097184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39417326804946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24641229360614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24015606104795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010683586954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05781490364228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65820526958165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53890173920165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94228725103768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82642265104857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54116456928926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40907225355516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093682608514171E-6</v>
      </c>
      <c r="AG6">
        <f t="shared" si="2"/>
        <v>2.3093682608514171E-6</v>
      </c>
      <c r="AH6">
        <f t="shared" si="1"/>
        <v>2.3093682608514171E-6</v>
      </c>
      <c r="AI6">
        <f t="shared" si="1"/>
        <v>2.3093682608514171E-6</v>
      </c>
      <c r="AJ6">
        <f t="shared" si="1"/>
        <v>2.3093682608514171E-6</v>
      </c>
      <c r="AK6">
        <f t="shared" si="1"/>
        <v>2.3093682608514171E-6</v>
      </c>
      <c r="AL6">
        <f t="shared" si="1"/>
        <v>2.3093682608514171E-6</v>
      </c>
      <c r="AM6">
        <f t="shared" si="1"/>
        <v>2.3093682608514171E-6</v>
      </c>
      <c r="AN6">
        <f t="shared" si="1"/>
        <v>2.3093682608514171E-6</v>
      </c>
      <c r="AO6">
        <f t="shared" si="1"/>
        <v>2.3093682608514171E-6</v>
      </c>
      <c r="AP6">
        <f t="shared" si="1"/>
        <v>2.3093682608514171E-6</v>
      </c>
      <c r="AQ6">
        <f t="shared" si="1"/>
        <v>2.3093682608514171E-6</v>
      </c>
      <c r="AR6">
        <f t="shared" si="1"/>
        <v>2.3093682608514171E-6</v>
      </c>
      <c r="AS6">
        <f t="shared" si="1"/>
        <v>2.3093682608514171E-6</v>
      </c>
      <c r="AT6">
        <f t="shared" si="1"/>
        <v>2.3093682608514171E-6</v>
      </c>
      <c r="AU6">
        <f t="shared" si="1"/>
        <v>2.3093682608514171E-6</v>
      </c>
      <c r="AV6">
        <f t="shared" si="1"/>
        <v>2.3093682608514171E-6</v>
      </c>
      <c r="AW6">
        <f t="shared" si="1"/>
        <v>2.3093682608514171E-6</v>
      </c>
      <c r="AX6">
        <f t="shared" si="1"/>
        <v>2.3093682608514171E-6</v>
      </c>
      <c r="AY6">
        <f t="shared" si="1"/>
        <v>2.3093682608514171E-6</v>
      </c>
      <c r="AZ6">
        <f t="shared" si="1"/>
        <v>2.3093682608514171E-6</v>
      </c>
      <c r="BA6">
        <f t="shared" si="1"/>
        <v>2.3093682608514171E-6</v>
      </c>
      <c r="BB6">
        <f t="shared" si="1"/>
        <v>2.3093682608514171E-6</v>
      </c>
      <c r="BC6">
        <f t="shared" si="1"/>
        <v>2.3093682608514171E-6</v>
      </c>
      <c r="BD6">
        <f t="shared" si="1"/>
        <v>2.3093682608514171E-6</v>
      </c>
      <c r="BE6">
        <f t="shared" si="1"/>
        <v>2.3093682608514171E-6</v>
      </c>
      <c r="BF6">
        <f t="shared" si="1"/>
        <v>2.3093682608514171E-6</v>
      </c>
      <c r="BG6">
        <f t="shared" si="1"/>
        <v>2.3093682608514171E-6</v>
      </c>
      <c r="BH6">
        <f t="shared" si="1"/>
        <v>2.3093682608514171E-6</v>
      </c>
      <c r="BI6">
        <f t="shared" si="1"/>
        <v>2.3093682608514171E-6</v>
      </c>
      <c r="BJ6">
        <f t="shared" si="1"/>
        <v>2.3093682608514171E-6</v>
      </c>
      <c r="BK6">
        <f t="shared" si="1"/>
        <v>2.3093682608514171E-6</v>
      </c>
      <c r="BL6">
        <f t="shared" si="1"/>
        <v>2.3093682608514171E-6</v>
      </c>
      <c r="BM6">
        <f t="shared" si="1"/>
        <v>2.3093682608514171E-6</v>
      </c>
      <c r="BN6">
        <f t="shared" si="1"/>
        <v>2.3093682608514171E-6</v>
      </c>
      <c r="BO6">
        <f t="shared" si="1"/>
        <v>2.3093682608514171E-6</v>
      </c>
      <c r="BP6">
        <f t="shared" si="1"/>
        <v>2.3093682608514171E-6</v>
      </c>
      <c r="BQ6">
        <f t="shared" si="1"/>
        <v>2.3093682608514171E-6</v>
      </c>
      <c r="BR6">
        <f t="shared" si="1"/>
        <v>2.3093682608514171E-6</v>
      </c>
      <c r="BS6">
        <f t="shared" si="1"/>
        <v>2.3093682608514171E-6</v>
      </c>
      <c r="BT6">
        <f t="shared" si="1"/>
        <v>2.3093682608514171E-6</v>
      </c>
      <c r="BU6">
        <f t="shared" si="1"/>
        <v>2.3093682608514171E-6</v>
      </c>
      <c r="BV6">
        <f t="shared" si="1"/>
        <v>2.3093682608514171E-6</v>
      </c>
      <c r="BW6">
        <f t="shared" si="1"/>
        <v>2.3093682608514171E-6</v>
      </c>
      <c r="BX6">
        <f t="shared" si="1"/>
        <v>2.3093682608514171E-6</v>
      </c>
      <c r="BY6">
        <f t="shared" si="1"/>
        <v>2.3093682608514171E-6</v>
      </c>
      <c r="BZ6">
        <f t="shared" si="1"/>
        <v>2.3093682608514171E-6</v>
      </c>
      <c r="CA6">
        <f t="shared" si="1"/>
        <v>2.3093682608514171E-6</v>
      </c>
      <c r="CB6">
        <f t="shared" si="1"/>
        <v>2.3093682608514171E-6</v>
      </c>
      <c r="CC6">
        <f t="shared" si="1"/>
        <v>2.3093682608514171E-6</v>
      </c>
      <c r="CD6">
        <f t="shared" si="1"/>
        <v>2.3093682608514171E-6</v>
      </c>
    </row>
    <row r="7" spans="1:82">
      <c r="A7" s="16" t="s">
        <v>330</v>
      </c>
      <c r="B7" s="47">
        <f t="shared" si="0"/>
        <v>1.949137304221854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49137304221854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018015768430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25522444322462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14113890872373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46988697272750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1041059246928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5341079883667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0697766892156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9591229330456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70422127884665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69561260820174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5051794525820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36543797545734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12993882497227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07117957687523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63386365252328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54695480785999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39095337132568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16327221124798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1204166953761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0026515974612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77213407556076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1616735556134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2114154824651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29638459503659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040114258184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58993968151023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0690107103526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17317344219268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56352689861626E-6</v>
      </c>
      <c r="AG7">
        <f t="shared" si="2"/>
        <v>2.2856352689861626E-6</v>
      </c>
      <c r="AH7">
        <f t="shared" si="1"/>
        <v>2.2856352689861626E-6</v>
      </c>
      <c r="AI7">
        <f t="shared" si="1"/>
        <v>2.2856352689861626E-6</v>
      </c>
      <c r="AJ7">
        <f t="shared" si="1"/>
        <v>2.2856352689861626E-6</v>
      </c>
      <c r="AK7">
        <f t="shared" si="1"/>
        <v>2.2856352689861626E-6</v>
      </c>
      <c r="AL7">
        <f t="shared" si="1"/>
        <v>2.2856352689861626E-6</v>
      </c>
      <c r="AM7">
        <f t="shared" si="1"/>
        <v>2.2856352689861626E-6</v>
      </c>
      <c r="AN7">
        <f t="shared" si="1"/>
        <v>2.2856352689861626E-6</v>
      </c>
      <c r="AO7">
        <f t="shared" si="1"/>
        <v>2.2856352689861626E-6</v>
      </c>
      <c r="AP7">
        <f t="shared" si="1"/>
        <v>2.2856352689861626E-6</v>
      </c>
      <c r="AQ7">
        <f t="shared" si="1"/>
        <v>2.2856352689861626E-6</v>
      </c>
      <c r="AR7">
        <f t="shared" si="1"/>
        <v>2.2856352689861626E-6</v>
      </c>
      <c r="AS7">
        <f t="shared" si="1"/>
        <v>2.2856352689861626E-6</v>
      </c>
      <c r="AT7">
        <f t="shared" si="1"/>
        <v>2.2856352689861626E-6</v>
      </c>
      <c r="AU7">
        <f t="shared" si="1"/>
        <v>2.2856352689861626E-6</v>
      </c>
      <c r="AV7">
        <f t="shared" si="1"/>
        <v>2.2856352689861626E-6</v>
      </c>
      <c r="AW7">
        <f t="shared" si="1"/>
        <v>2.2856352689861626E-6</v>
      </c>
      <c r="AX7">
        <f t="shared" si="1"/>
        <v>2.2856352689861626E-6</v>
      </c>
      <c r="AY7">
        <f t="shared" si="1"/>
        <v>2.2856352689861626E-6</v>
      </c>
      <c r="AZ7">
        <f t="shared" si="1"/>
        <v>2.2856352689861626E-6</v>
      </c>
      <c r="BA7">
        <f t="shared" si="1"/>
        <v>2.2856352689861626E-6</v>
      </c>
      <c r="BB7">
        <f t="shared" si="1"/>
        <v>2.2856352689861626E-6</v>
      </c>
      <c r="BC7">
        <f t="shared" si="1"/>
        <v>2.2856352689861626E-6</v>
      </c>
      <c r="BD7">
        <f t="shared" si="1"/>
        <v>2.2856352689861626E-6</v>
      </c>
      <c r="BE7">
        <f t="shared" si="1"/>
        <v>2.2856352689861626E-6</v>
      </c>
      <c r="BF7">
        <f t="shared" si="1"/>
        <v>2.2856352689861626E-6</v>
      </c>
      <c r="BG7">
        <f t="shared" ref="AH7:CD9" si="3">BF7</f>
        <v>2.2856352689861626E-6</v>
      </c>
      <c r="BH7">
        <f t="shared" si="3"/>
        <v>2.2856352689861626E-6</v>
      </c>
      <c r="BI7">
        <f t="shared" si="3"/>
        <v>2.2856352689861626E-6</v>
      </c>
      <c r="BJ7">
        <f t="shared" si="3"/>
        <v>2.2856352689861626E-6</v>
      </c>
      <c r="BK7">
        <f t="shared" si="3"/>
        <v>2.2856352689861626E-6</v>
      </c>
      <c r="BL7">
        <f t="shared" si="3"/>
        <v>2.2856352689861626E-6</v>
      </c>
      <c r="BM7">
        <f t="shared" si="3"/>
        <v>2.2856352689861626E-6</v>
      </c>
      <c r="BN7">
        <f t="shared" si="3"/>
        <v>2.2856352689861626E-6</v>
      </c>
      <c r="BO7">
        <f t="shared" si="3"/>
        <v>2.2856352689861626E-6</v>
      </c>
      <c r="BP7">
        <f t="shared" si="3"/>
        <v>2.2856352689861626E-6</v>
      </c>
      <c r="BQ7">
        <f t="shared" si="3"/>
        <v>2.2856352689861626E-6</v>
      </c>
      <c r="BR7">
        <f t="shared" si="3"/>
        <v>2.2856352689861626E-6</v>
      </c>
      <c r="BS7">
        <f t="shared" si="3"/>
        <v>2.2856352689861626E-6</v>
      </c>
      <c r="BT7">
        <f t="shared" si="3"/>
        <v>2.2856352689861626E-6</v>
      </c>
      <c r="BU7">
        <f t="shared" si="3"/>
        <v>2.2856352689861626E-6</v>
      </c>
      <c r="BV7">
        <f t="shared" si="3"/>
        <v>2.2856352689861626E-6</v>
      </c>
      <c r="BW7">
        <f t="shared" si="3"/>
        <v>2.2856352689861626E-6</v>
      </c>
      <c r="BX7">
        <f t="shared" si="3"/>
        <v>2.2856352689861626E-6</v>
      </c>
      <c r="BY7">
        <f t="shared" si="3"/>
        <v>2.2856352689861626E-6</v>
      </c>
      <c r="BZ7">
        <f t="shared" si="3"/>
        <v>2.2856352689861626E-6</v>
      </c>
      <c r="CA7">
        <f t="shared" si="3"/>
        <v>2.2856352689861626E-6</v>
      </c>
      <c r="CB7">
        <f t="shared" si="3"/>
        <v>2.2856352689861626E-6</v>
      </c>
      <c r="CC7">
        <f t="shared" si="3"/>
        <v>2.2856352689861626E-6</v>
      </c>
      <c r="CD7">
        <f t="shared" si="3"/>
        <v>2.2856352689861626E-6</v>
      </c>
    </row>
    <row r="8" spans="1:82">
      <c r="A8" s="16" t="s">
        <v>331</v>
      </c>
      <c r="B8" s="47">
        <f t="shared" si="0"/>
        <v>1.949137304221854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49137304221854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018015768430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25522444322462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14113890872373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46988697272750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41041059246928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5341079883667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0697766892156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9591229330456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70422127884665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69561260820174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5051794525820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36543797545734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12993882497227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07117957687523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63386365252328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54695480785999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39095337132568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16327221124798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1204166953761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0026515974612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77213407556076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1616735556134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2114154824651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29638459503659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040114258184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58993968151023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0690107103526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17317344219268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56352689861626E-6</v>
      </c>
      <c r="AG8">
        <f t="shared" si="2"/>
        <v>2.2856352689861626E-6</v>
      </c>
      <c r="AH8">
        <f t="shared" si="3"/>
        <v>2.2856352689861626E-6</v>
      </c>
      <c r="AI8">
        <f t="shared" si="3"/>
        <v>2.2856352689861626E-6</v>
      </c>
      <c r="AJ8">
        <f t="shared" si="3"/>
        <v>2.2856352689861626E-6</v>
      </c>
      <c r="AK8">
        <f t="shared" si="3"/>
        <v>2.2856352689861626E-6</v>
      </c>
      <c r="AL8">
        <f t="shared" si="3"/>
        <v>2.2856352689861626E-6</v>
      </c>
      <c r="AM8">
        <f t="shared" si="3"/>
        <v>2.2856352689861626E-6</v>
      </c>
      <c r="AN8">
        <f t="shared" si="3"/>
        <v>2.2856352689861626E-6</v>
      </c>
      <c r="AO8">
        <f t="shared" si="3"/>
        <v>2.2856352689861626E-6</v>
      </c>
      <c r="AP8">
        <f t="shared" si="3"/>
        <v>2.2856352689861626E-6</v>
      </c>
      <c r="AQ8">
        <f t="shared" si="3"/>
        <v>2.2856352689861626E-6</v>
      </c>
      <c r="AR8">
        <f t="shared" si="3"/>
        <v>2.2856352689861626E-6</v>
      </c>
      <c r="AS8">
        <f t="shared" si="3"/>
        <v>2.2856352689861626E-6</v>
      </c>
      <c r="AT8">
        <f t="shared" si="3"/>
        <v>2.2856352689861626E-6</v>
      </c>
      <c r="AU8">
        <f t="shared" si="3"/>
        <v>2.2856352689861626E-6</v>
      </c>
      <c r="AV8">
        <f t="shared" si="3"/>
        <v>2.2856352689861626E-6</v>
      </c>
      <c r="AW8">
        <f t="shared" si="3"/>
        <v>2.2856352689861626E-6</v>
      </c>
      <c r="AX8">
        <f t="shared" si="3"/>
        <v>2.2856352689861626E-6</v>
      </c>
      <c r="AY8">
        <f t="shared" si="3"/>
        <v>2.2856352689861626E-6</v>
      </c>
      <c r="AZ8">
        <f t="shared" si="3"/>
        <v>2.2856352689861626E-6</v>
      </c>
      <c r="BA8">
        <f t="shared" si="3"/>
        <v>2.2856352689861626E-6</v>
      </c>
      <c r="BB8">
        <f t="shared" si="3"/>
        <v>2.2856352689861626E-6</v>
      </c>
      <c r="BC8">
        <f t="shared" si="3"/>
        <v>2.2856352689861626E-6</v>
      </c>
      <c r="BD8">
        <f t="shared" si="3"/>
        <v>2.2856352689861626E-6</v>
      </c>
      <c r="BE8">
        <f t="shared" si="3"/>
        <v>2.2856352689861626E-6</v>
      </c>
      <c r="BF8">
        <f t="shared" si="3"/>
        <v>2.2856352689861626E-6</v>
      </c>
      <c r="BG8">
        <f t="shared" si="3"/>
        <v>2.2856352689861626E-6</v>
      </c>
      <c r="BH8">
        <f t="shared" si="3"/>
        <v>2.2856352689861626E-6</v>
      </c>
      <c r="BI8">
        <f t="shared" si="3"/>
        <v>2.2856352689861626E-6</v>
      </c>
      <c r="BJ8">
        <f t="shared" si="3"/>
        <v>2.2856352689861626E-6</v>
      </c>
      <c r="BK8">
        <f t="shared" si="3"/>
        <v>2.2856352689861626E-6</v>
      </c>
      <c r="BL8">
        <f t="shared" si="3"/>
        <v>2.2856352689861626E-6</v>
      </c>
      <c r="BM8">
        <f t="shared" si="3"/>
        <v>2.2856352689861626E-6</v>
      </c>
      <c r="BN8">
        <f t="shared" si="3"/>
        <v>2.2856352689861626E-6</v>
      </c>
      <c r="BO8">
        <f t="shared" si="3"/>
        <v>2.2856352689861626E-6</v>
      </c>
      <c r="BP8">
        <f t="shared" si="3"/>
        <v>2.2856352689861626E-6</v>
      </c>
      <c r="BQ8">
        <f t="shared" si="3"/>
        <v>2.2856352689861626E-6</v>
      </c>
      <c r="BR8">
        <f t="shared" si="3"/>
        <v>2.2856352689861626E-6</v>
      </c>
      <c r="BS8">
        <f t="shared" si="3"/>
        <v>2.2856352689861626E-6</v>
      </c>
      <c r="BT8">
        <f t="shared" si="3"/>
        <v>2.2856352689861626E-6</v>
      </c>
      <c r="BU8">
        <f t="shared" si="3"/>
        <v>2.2856352689861626E-6</v>
      </c>
      <c r="BV8">
        <f t="shared" si="3"/>
        <v>2.2856352689861626E-6</v>
      </c>
      <c r="BW8">
        <f t="shared" si="3"/>
        <v>2.2856352689861626E-6</v>
      </c>
      <c r="BX8">
        <f t="shared" si="3"/>
        <v>2.2856352689861626E-6</v>
      </c>
      <c r="BY8">
        <f t="shared" si="3"/>
        <v>2.2856352689861626E-6</v>
      </c>
      <c r="BZ8">
        <f t="shared" si="3"/>
        <v>2.2856352689861626E-6</v>
      </c>
      <c r="CA8">
        <f t="shared" si="3"/>
        <v>2.2856352689861626E-6</v>
      </c>
      <c r="CB8">
        <f t="shared" si="3"/>
        <v>2.2856352689861626E-6</v>
      </c>
      <c r="CC8">
        <f t="shared" si="3"/>
        <v>2.2856352689861626E-6</v>
      </c>
      <c r="CD8">
        <f t="shared" si="3"/>
        <v>2.2856352689861626E-6</v>
      </c>
    </row>
    <row r="9" spans="1:82">
      <c r="A9" s="16" t="s">
        <v>332</v>
      </c>
      <c r="B9" s="47">
        <f t="shared" si="0"/>
        <v>1.949137304221854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49137304221854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018015768430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25522444322462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14113890872373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46988697272750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41041059246928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5341079883667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0697766892156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9591229330456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70422127884665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69561260820174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5051794525820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36543797545734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12993882497227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07117957687523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63386365252328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54695480785999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39095337132568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16327221124798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1204166953761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0026515974612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77213407556076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1616735556134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2114154824651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29638459503659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040114258184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58993968151023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0690107103526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17317344219268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56352689861626E-6</v>
      </c>
      <c r="AG9">
        <f t="shared" si="2"/>
        <v>2.2856352689861626E-6</v>
      </c>
      <c r="AH9">
        <f t="shared" si="3"/>
        <v>2.2856352689861626E-6</v>
      </c>
      <c r="AI9">
        <f t="shared" si="3"/>
        <v>2.2856352689861626E-6</v>
      </c>
      <c r="AJ9">
        <f t="shared" si="3"/>
        <v>2.2856352689861626E-6</v>
      </c>
      <c r="AK9">
        <f t="shared" si="3"/>
        <v>2.2856352689861626E-6</v>
      </c>
      <c r="AL9">
        <f t="shared" si="3"/>
        <v>2.2856352689861626E-6</v>
      </c>
      <c r="AM9">
        <f t="shared" si="3"/>
        <v>2.2856352689861626E-6</v>
      </c>
      <c r="AN9">
        <f t="shared" si="3"/>
        <v>2.2856352689861626E-6</v>
      </c>
      <c r="AO9">
        <f t="shared" si="3"/>
        <v>2.2856352689861626E-6</v>
      </c>
      <c r="AP9">
        <f t="shared" si="3"/>
        <v>2.2856352689861626E-6</v>
      </c>
      <c r="AQ9">
        <f t="shared" si="3"/>
        <v>2.2856352689861626E-6</v>
      </c>
      <c r="AR9">
        <f t="shared" si="3"/>
        <v>2.2856352689861626E-6</v>
      </c>
      <c r="AS9">
        <f t="shared" si="3"/>
        <v>2.2856352689861626E-6</v>
      </c>
      <c r="AT9">
        <f t="shared" si="3"/>
        <v>2.2856352689861626E-6</v>
      </c>
      <c r="AU9">
        <f t="shared" si="3"/>
        <v>2.2856352689861626E-6</v>
      </c>
      <c r="AV9">
        <f t="shared" si="3"/>
        <v>2.2856352689861626E-6</v>
      </c>
      <c r="AW9">
        <f t="shared" si="3"/>
        <v>2.2856352689861626E-6</v>
      </c>
      <c r="AX9">
        <f t="shared" si="3"/>
        <v>2.2856352689861626E-6</v>
      </c>
      <c r="AY9">
        <f t="shared" si="3"/>
        <v>2.2856352689861626E-6</v>
      </c>
      <c r="AZ9">
        <f t="shared" si="3"/>
        <v>2.2856352689861626E-6</v>
      </c>
      <c r="BA9">
        <f t="shared" si="3"/>
        <v>2.2856352689861626E-6</v>
      </c>
      <c r="BB9">
        <f t="shared" si="3"/>
        <v>2.2856352689861626E-6</v>
      </c>
      <c r="BC9">
        <f t="shared" si="3"/>
        <v>2.2856352689861626E-6</v>
      </c>
      <c r="BD9">
        <f t="shared" si="3"/>
        <v>2.2856352689861626E-6</v>
      </c>
      <c r="BE9">
        <f t="shared" si="3"/>
        <v>2.2856352689861626E-6</v>
      </c>
      <c r="BF9">
        <f t="shared" si="3"/>
        <v>2.2856352689861626E-6</v>
      </c>
      <c r="BG9">
        <f t="shared" si="3"/>
        <v>2.2856352689861626E-6</v>
      </c>
      <c r="BH9">
        <f t="shared" si="3"/>
        <v>2.2856352689861626E-6</v>
      </c>
      <c r="BI9">
        <f t="shared" si="3"/>
        <v>2.2856352689861626E-6</v>
      </c>
      <c r="BJ9">
        <f t="shared" si="3"/>
        <v>2.2856352689861626E-6</v>
      </c>
      <c r="BK9">
        <f t="shared" si="3"/>
        <v>2.2856352689861626E-6</v>
      </c>
      <c r="BL9">
        <f t="shared" si="3"/>
        <v>2.2856352689861626E-6</v>
      </c>
      <c r="BM9">
        <f t="shared" si="3"/>
        <v>2.2856352689861626E-6</v>
      </c>
      <c r="BN9">
        <f t="shared" si="3"/>
        <v>2.2856352689861626E-6</v>
      </c>
      <c r="BO9">
        <f t="shared" si="3"/>
        <v>2.2856352689861626E-6</v>
      </c>
      <c r="BP9">
        <f t="shared" si="3"/>
        <v>2.2856352689861626E-6</v>
      </c>
      <c r="BQ9">
        <f t="shared" si="3"/>
        <v>2.2856352689861626E-6</v>
      </c>
      <c r="BR9">
        <f t="shared" si="3"/>
        <v>2.2856352689861626E-6</v>
      </c>
      <c r="BS9">
        <f t="shared" si="3"/>
        <v>2.2856352689861626E-6</v>
      </c>
      <c r="BT9">
        <f t="shared" si="3"/>
        <v>2.2856352689861626E-6</v>
      </c>
      <c r="BU9">
        <f t="shared" si="3"/>
        <v>2.2856352689861626E-6</v>
      </c>
      <c r="BV9">
        <f t="shared" si="3"/>
        <v>2.2856352689861626E-6</v>
      </c>
      <c r="BW9">
        <f t="shared" si="3"/>
        <v>2.2856352689861626E-6</v>
      </c>
      <c r="BX9">
        <f t="shared" si="3"/>
        <v>2.2856352689861626E-6</v>
      </c>
      <c r="BY9">
        <f t="shared" si="3"/>
        <v>2.2856352689861626E-6</v>
      </c>
      <c r="BZ9">
        <f t="shared" si="3"/>
        <v>2.2856352689861626E-6</v>
      </c>
      <c r="CA9">
        <f t="shared" si="3"/>
        <v>2.2856352689861626E-6</v>
      </c>
      <c r="CB9">
        <f t="shared" si="3"/>
        <v>2.2856352689861626E-6</v>
      </c>
      <c r="CC9">
        <f t="shared" si="3"/>
        <v>2.2856352689861626E-6</v>
      </c>
      <c r="CD9">
        <f t="shared" si="3"/>
        <v>2.285635268986162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4601349631557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4601349631557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4478036185404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19170222016820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82447193748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4098566734076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3098789184523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07217105123339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64529271656437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6973459665956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6060403621697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1363290951376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213400509745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69363480735430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26093872593756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76627578153813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348208776653803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91807383622714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52807617355464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1138429601324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678177387934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8808710530329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00248375187267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65096142426557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267100164579299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88355388525700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35867302755391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8649226209531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646610847074917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916740047377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940358558031659E-7</v>
      </c>
      <c r="AG2">
        <f>AF2</f>
        <v>4.9940358558031659E-7</v>
      </c>
      <c r="AH2">
        <f t="shared" ref="AH2:CD7" si="0">AG2</f>
        <v>4.9940358558031659E-7</v>
      </c>
      <c r="AI2">
        <f t="shared" si="0"/>
        <v>4.9940358558031659E-7</v>
      </c>
      <c r="AJ2">
        <f t="shared" si="0"/>
        <v>4.9940358558031659E-7</v>
      </c>
      <c r="AK2">
        <f t="shared" si="0"/>
        <v>4.9940358558031659E-7</v>
      </c>
      <c r="AL2">
        <f t="shared" si="0"/>
        <v>4.9940358558031659E-7</v>
      </c>
      <c r="AM2">
        <f t="shared" si="0"/>
        <v>4.9940358558031659E-7</v>
      </c>
      <c r="AN2">
        <f t="shared" si="0"/>
        <v>4.9940358558031659E-7</v>
      </c>
      <c r="AO2">
        <f t="shared" si="0"/>
        <v>4.9940358558031659E-7</v>
      </c>
      <c r="AP2">
        <f t="shared" si="0"/>
        <v>4.9940358558031659E-7</v>
      </c>
      <c r="AQ2">
        <f t="shared" si="0"/>
        <v>4.9940358558031659E-7</v>
      </c>
      <c r="AR2">
        <f t="shared" si="0"/>
        <v>4.9940358558031659E-7</v>
      </c>
      <c r="AS2">
        <f t="shared" si="0"/>
        <v>4.9940358558031659E-7</v>
      </c>
      <c r="AT2">
        <f t="shared" si="0"/>
        <v>4.9940358558031659E-7</v>
      </c>
      <c r="AU2">
        <f t="shared" si="0"/>
        <v>4.9940358558031659E-7</v>
      </c>
      <c r="AV2">
        <f t="shared" si="0"/>
        <v>4.9940358558031659E-7</v>
      </c>
      <c r="AW2">
        <f t="shared" si="0"/>
        <v>4.9940358558031659E-7</v>
      </c>
      <c r="AX2">
        <f t="shared" si="0"/>
        <v>4.9940358558031659E-7</v>
      </c>
      <c r="AY2">
        <f t="shared" si="0"/>
        <v>4.9940358558031659E-7</v>
      </c>
      <c r="AZ2">
        <f t="shared" si="0"/>
        <v>4.9940358558031659E-7</v>
      </c>
      <c r="BA2">
        <f t="shared" si="0"/>
        <v>4.9940358558031659E-7</v>
      </c>
      <c r="BB2">
        <f t="shared" si="0"/>
        <v>4.9940358558031659E-7</v>
      </c>
      <c r="BC2">
        <f t="shared" si="0"/>
        <v>4.9940358558031659E-7</v>
      </c>
      <c r="BD2">
        <f t="shared" si="0"/>
        <v>4.9940358558031659E-7</v>
      </c>
      <c r="BE2">
        <f t="shared" si="0"/>
        <v>4.9940358558031659E-7</v>
      </c>
      <c r="BF2">
        <f t="shared" si="0"/>
        <v>4.9940358558031659E-7</v>
      </c>
      <c r="BG2">
        <f t="shared" si="0"/>
        <v>4.9940358558031659E-7</v>
      </c>
      <c r="BH2">
        <f t="shared" si="0"/>
        <v>4.9940358558031659E-7</v>
      </c>
      <c r="BI2">
        <f t="shared" si="0"/>
        <v>4.9940358558031659E-7</v>
      </c>
      <c r="BJ2">
        <f t="shared" si="0"/>
        <v>4.9940358558031659E-7</v>
      </c>
      <c r="BK2">
        <f t="shared" si="0"/>
        <v>4.9940358558031659E-7</v>
      </c>
      <c r="BL2">
        <f t="shared" si="0"/>
        <v>4.9940358558031659E-7</v>
      </c>
      <c r="BM2">
        <f t="shared" si="0"/>
        <v>4.9940358558031659E-7</v>
      </c>
      <c r="BN2">
        <f t="shared" si="0"/>
        <v>4.9940358558031659E-7</v>
      </c>
      <c r="BO2">
        <f t="shared" si="0"/>
        <v>4.9940358558031659E-7</v>
      </c>
      <c r="BP2">
        <f t="shared" si="0"/>
        <v>4.9940358558031659E-7</v>
      </c>
      <c r="BQ2">
        <f t="shared" si="0"/>
        <v>4.9940358558031659E-7</v>
      </c>
      <c r="BR2">
        <f t="shared" si="0"/>
        <v>4.9940358558031659E-7</v>
      </c>
      <c r="BS2">
        <f t="shared" si="0"/>
        <v>4.9940358558031659E-7</v>
      </c>
      <c r="BT2">
        <f t="shared" si="0"/>
        <v>4.9940358558031659E-7</v>
      </c>
      <c r="BU2">
        <f t="shared" si="0"/>
        <v>4.9940358558031659E-7</v>
      </c>
      <c r="BV2">
        <f t="shared" si="0"/>
        <v>4.9940358558031659E-7</v>
      </c>
      <c r="BW2">
        <f t="shared" si="0"/>
        <v>4.9940358558031659E-7</v>
      </c>
      <c r="BX2">
        <f t="shared" si="0"/>
        <v>4.9940358558031659E-7</v>
      </c>
      <c r="BY2">
        <f t="shared" si="0"/>
        <v>4.9940358558031659E-7</v>
      </c>
      <c r="BZ2">
        <f t="shared" si="0"/>
        <v>4.9940358558031659E-7</v>
      </c>
      <c r="CA2">
        <f t="shared" si="0"/>
        <v>4.9940358558031659E-7</v>
      </c>
      <c r="CB2">
        <f t="shared" si="0"/>
        <v>4.9940358558031659E-7</v>
      </c>
      <c r="CC2">
        <f t="shared" si="0"/>
        <v>4.9940358558031659E-7</v>
      </c>
      <c r="CD2">
        <f t="shared" si="0"/>
        <v>4.994035855803165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3220992987395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3220992987395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10997859728499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37886186670972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924986372789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1398271076540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522374928959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56767083814545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39352666880180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59304187552147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76936431385172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46249033834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57337412173794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1964621358090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1962527400978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19353596078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4299975297357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471222581879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1617933547724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4205018997374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98622406970297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37189127064146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480575144251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17936045286163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5834507691755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3783928000556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08868069745223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486562165956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36697913185001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6247680850624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794114441359781E-7</v>
      </c>
      <c r="AG4">
        <f t="shared" si="2"/>
        <v>8.0794114441359781E-7</v>
      </c>
      <c r="AH4">
        <f t="shared" si="0"/>
        <v>8.0794114441359781E-7</v>
      </c>
      <c r="AI4">
        <f t="shared" si="0"/>
        <v>8.0794114441359781E-7</v>
      </c>
      <c r="AJ4">
        <f t="shared" si="0"/>
        <v>8.0794114441359781E-7</v>
      </c>
      <c r="AK4">
        <f t="shared" si="0"/>
        <v>8.0794114441359781E-7</v>
      </c>
      <c r="AL4">
        <f t="shared" si="0"/>
        <v>8.0794114441359781E-7</v>
      </c>
      <c r="AM4">
        <f t="shared" si="0"/>
        <v>8.0794114441359781E-7</v>
      </c>
      <c r="AN4">
        <f t="shared" si="0"/>
        <v>8.0794114441359781E-7</v>
      </c>
      <c r="AO4">
        <f t="shared" si="0"/>
        <v>8.0794114441359781E-7</v>
      </c>
      <c r="AP4">
        <f t="shared" si="0"/>
        <v>8.0794114441359781E-7</v>
      </c>
      <c r="AQ4">
        <f t="shared" si="0"/>
        <v>8.0794114441359781E-7</v>
      </c>
      <c r="AR4">
        <f t="shared" si="0"/>
        <v>8.0794114441359781E-7</v>
      </c>
      <c r="AS4">
        <f t="shared" si="0"/>
        <v>8.0794114441359781E-7</v>
      </c>
      <c r="AT4">
        <f t="shared" si="0"/>
        <v>8.0794114441359781E-7</v>
      </c>
      <c r="AU4">
        <f t="shared" si="0"/>
        <v>8.0794114441359781E-7</v>
      </c>
      <c r="AV4">
        <f t="shared" si="0"/>
        <v>8.0794114441359781E-7</v>
      </c>
      <c r="AW4">
        <f t="shared" si="0"/>
        <v>8.0794114441359781E-7</v>
      </c>
      <c r="AX4">
        <f t="shared" si="0"/>
        <v>8.0794114441359781E-7</v>
      </c>
      <c r="AY4">
        <f t="shared" si="0"/>
        <v>8.0794114441359781E-7</v>
      </c>
      <c r="AZ4">
        <f t="shared" si="0"/>
        <v>8.0794114441359781E-7</v>
      </c>
      <c r="BA4">
        <f t="shared" si="0"/>
        <v>8.0794114441359781E-7</v>
      </c>
      <c r="BB4">
        <f t="shared" si="0"/>
        <v>8.0794114441359781E-7</v>
      </c>
      <c r="BC4">
        <f t="shared" si="0"/>
        <v>8.0794114441359781E-7</v>
      </c>
      <c r="BD4">
        <f t="shared" si="0"/>
        <v>8.0794114441359781E-7</v>
      </c>
      <c r="BE4">
        <f t="shared" si="0"/>
        <v>8.0794114441359781E-7</v>
      </c>
      <c r="BF4">
        <f t="shared" si="0"/>
        <v>8.0794114441359781E-7</v>
      </c>
      <c r="BG4">
        <f t="shared" si="0"/>
        <v>8.0794114441359781E-7</v>
      </c>
      <c r="BH4">
        <f t="shared" si="0"/>
        <v>8.0794114441359781E-7</v>
      </c>
      <c r="BI4">
        <f t="shared" si="0"/>
        <v>8.0794114441359781E-7</v>
      </c>
      <c r="BJ4">
        <f t="shared" si="0"/>
        <v>8.0794114441359781E-7</v>
      </c>
      <c r="BK4">
        <f t="shared" si="0"/>
        <v>8.0794114441359781E-7</v>
      </c>
      <c r="BL4">
        <f t="shared" si="0"/>
        <v>8.0794114441359781E-7</v>
      </c>
      <c r="BM4">
        <f t="shared" si="0"/>
        <v>8.0794114441359781E-7</v>
      </c>
      <c r="BN4">
        <f t="shared" si="0"/>
        <v>8.0794114441359781E-7</v>
      </c>
      <c r="BO4">
        <f t="shared" si="0"/>
        <v>8.0794114441359781E-7</v>
      </c>
      <c r="BP4">
        <f t="shared" si="0"/>
        <v>8.0794114441359781E-7</v>
      </c>
      <c r="BQ4">
        <f t="shared" si="0"/>
        <v>8.0794114441359781E-7</v>
      </c>
      <c r="BR4">
        <f t="shared" si="0"/>
        <v>8.0794114441359781E-7</v>
      </c>
      <c r="BS4">
        <f t="shared" si="0"/>
        <v>8.0794114441359781E-7</v>
      </c>
      <c r="BT4">
        <f t="shared" si="0"/>
        <v>8.0794114441359781E-7</v>
      </c>
      <c r="BU4">
        <f t="shared" si="0"/>
        <v>8.0794114441359781E-7</v>
      </c>
      <c r="BV4">
        <f t="shared" si="0"/>
        <v>8.0794114441359781E-7</v>
      </c>
      <c r="BW4">
        <f t="shared" si="0"/>
        <v>8.0794114441359781E-7</v>
      </c>
      <c r="BX4">
        <f t="shared" si="0"/>
        <v>8.0794114441359781E-7</v>
      </c>
      <c r="BY4">
        <f t="shared" si="0"/>
        <v>8.0794114441359781E-7</v>
      </c>
      <c r="BZ4">
        <f t="shared" si="0"/>
        <v>8.0794114441359781E-7</v>
      </c>
      <c r="CA4">
        <f t="shared" si="0"/>
        <v>8.0794114441359781E-7</v>
      </c>
      <c r="CB4">
        <f t="shared" si="0"/>
        <v>8.0794114441359781E-7</v>
      </c>
      <c r="CC4">
        <f t="shared" si="0"/>
        <v>8.0794114441359781E-7</v>
      </c>
      <c r="CD4">
        <f t="shared" si="0"/>
        <v>8.0794114441359781E-7</v>
      </c>
    </row>
    <row r="5" spans="1:82">
      <c r="A5" s="16" t="s">
        <v>328</v>
      </c>
      <c r="B5" s="47">
        <f t="shared" si="1"/>
        <v>5.413220992987395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3220992987395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10997859728499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37886186670972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924986372789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1398271076540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522374928959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56767083814545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39352666880180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59304187552147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76936431385172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46249033834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57337412173794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1964621358090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1962527400978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19353596078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4299975297357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471222581879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1617933547724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4205018997374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98622406970297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37189127064146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480575144251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17936045286163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5834507691755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3783928000556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08868069745223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486562165956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36697913185001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6247680850624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794114441359781E-7</v>
      </c>
      <c r="AG5">
        <f t="shared" si="2"/>
        <v>8.0794114441359781E-7</v>
      </c>
      <c r="AH5">
        <f t="shared" si="0"/>
        <v>8.0794114441359781E-7</v>
      </c>
      <c r="AI5">
        <f t="shared" si="0"/>
        <v>8.0794114441359781E-7</v>
      </c>
      <c r="AJ5">
        <f t="shared" si="0"/>
        <v>8.0794114441359781E-7</v>
      </c>
      <c r="AK5">
        <f t="shared" si="0"/>
        <v>8.0794114441359781E-7</v>
      </c>
      <c r="AL5">
        <f t="shared" si="0"/>
        <v>8.0794114441359781E-7</v>
      </c>
      <c r="AM5">
        <f t="shared" si="0"/>
        <v>8.0794114441359781E-7</v>
      </c>
      <c r="AN5">
        <f t="shared" si="0"/>
        <v>8.0794114441359781E-7</v>
      </c>
      <c r="AO5">
        <f t="shared" si="0"/>
        <v>8.0794114441359781E-7</v>
      </c>
      <c r="AP5">
        <f t="shared" si="0"/>
        <v>8.0794114441359781E-7</v>
      </c>
      <c r="AQ5">
        <f t="shared" si="0"/>
        <v>8.0794114441359781E-7</v>
      </c>
      <c r="AR5">
        <f t="shared" si="0"/>
        <v>8.0794114441359781E-7</v>
      </c>
      <c r="AS5">
        <f t="shared" si="0"/>
        <v>8.0794114441359781E-7</v>
      </c>
      <c r="AT5">
        <f t="shared" si="0"/>
        <v>8.0794114441359781E-7</v>
      </c>
      <c r="AU5">
        <f t="shared" si="0"/>
        <v>8.0794114441359781E-7</v>
      </c>
      <c r="AV5">
        <f t="shared" si="0"/>
        <v>8.0794114441359781E-7</v>
      </c>
      <c r="AW5">
        <f t="shared" si="0"/>
        <v>8.0794114441359781E-7</v>
      </c>
      <c r="AX5">
        <f t="shared" si="0"/>
        <v>8.0794114441359781E-7</v>
      </c>
      <c r="AY5">
        <f t="shared" si="0"/>
        <v>8.0794114441359781E-7</v>
      </c>
      <c r="AZ5">
        <f t="shared" si="0"/>
        <v>8.0794114441359781E-7</v>
      </c>
      <c r="BA5">
        <f t="shared" si="0"/>
        <v>8.0794114441359781E-7</v>
      </c>
      <c r="BB5">
        <f t="shared" si="0"/>
        <v>8.0794114441359781E-7</v>
      </c>
      <c r="BC5">
        <f t="shared" si="0"/>
        <v>8.0794114441359781E-7</v>
      </c>
      <c r="BD5">
        <f t="shared" si="0"/>
        <v>8.0794114441359781E-7</v>
      </c>
      <c r="BE5">
        <f t="shared" si="0"/>
        <v>8.0794114441359781E-7</v>
      </c>
      <c r="BF5">
        <f t="shared" si="0"/>
        <v>8.0794114441359781E-7</v>
      </c>
      <c r="BG5">
        <f t="shared" si="0"/>
        <v>8.0794114441359781E-7</v>
      </c>
      <c r="BH5">
        <f t="shared" si="0"/>
        <v>8.0794114441359781E-7</v>
      </c>
      <c r="BI5">
        <f t="shared" si="0"/>
        <v>8.0794114441359781E-7</v>
      </c>
      <c r="BJ5">
        <f t="shared" si="0"/>
        <v>8.0794114441359781E-7</v>
      </c>
      <c r="BK5">
        <f t="shared" si="0"/>
        <v>8.0794114441359781E-7</v>
      </c>
      <c r="BL5">
        <f t="shared" si="0"/>
        <v>8.0794114441359781E-7</v>
      </c>
      <c r="BM5">
        <f t="shared" si="0"/>
        <v>8.0794114441359781E-7</v>
      </c>
      <c r="BN5">
        <f t="shared" si="0"/>
        <v>8.0794114441359781E-7</v>
      </c>
      <c r="BO5">
        <f t="shared" si="0"/>
        <v>8.0794114441359781E-7</v>
      </c>
      <c r="BP5">
        <f t="shared" si="0"/>
        <v>8.0794114441359781E-7</v>
      </c>
      <c r="BQ5">
        <f t="shared" si="0"/>
        <v>8.0794114441359781E-7</v>
      </c>
      <c r="BR5">
        <f t="shared" si="0"/>
        <v>8.0794114441359781E-7</v>
      </c>
      <c r="BS5">
        <f t="shared" si="0"/>
        <v>8.0794114441359781E-7</v>
      </c>
      <c r="BT5">
        <f t="shared" si="0"/>
        <v>8.0794114441359781E-7</v>
      </c>
      <c r="BU5">
        <f t="shared" si="0"/>
        <v>8.0794114441359781E-7</v>
      </c>
      <c r="BV5">
        <f t="shared" si="0"/>
        <v>8.0794114441359781E-7</v>
      </c>
      <c r="BW5">
        <f t="shared" si="0"/>
        <v>8.0794114441359781E-7</v>
      </c>
      <c r="BX5">
        <f t="shared" si="0"/>
        <v>8.0794114441359781E-7</v>
      </c>
      <c r="BY5">
        <f t="shared" si="0"/>
        <v>8.0794114441359781E-7</v>
      </c>
      <c r="BZ5">
        <f t="shared" si="0"/>
        <v>8.0794114441359781E-7</v>
      </c>
      <c r="CA5">
        <f t="shared" si="0"/>
        <v>8.0794114441359781E-7</v>
      </c>
      <c r="CB5">
        <f t="shared" si="0"/>
        <v>8.0794114441359781E-7</v>
      </c>
      <c r="CC5">
        <f t="shared" si="0"/>
        <v>8.0794114441359781E-7</v>
      </c>
      <c r="CD5">
        <f t="shared" si="0"/>
        <v>8.0794114441359781E-7</v>
      </c>
    </row>
    <row r="6" spans="1:82">
      <c r="A6" s="16" t="s">
        <v>329</v>
      </c>
      <c r="B6" s="47">
        <f t="shared" si="1"/>
        <v>3.514956674250158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14956674250158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455035751793378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08344500785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6552938702400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24095128308307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230448711068839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20547771632171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194170045507807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14219231597447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088708614744251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04175470536126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011049607037859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955614652273264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910160323383903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858196432029741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81427887429364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76909359093045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728124692004547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68435159014220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648260236515606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608369879645466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567862598899386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530935498846411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490611223460012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450320036473702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395181780874877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35608453075868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32038029796060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283094506248042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2461891388451217E-7</v>
      </c>
      <c r="AG6">
        <f t="shared" si="2"/>
        <v>5.2461891388451217E-7</v>
      </c>
      <c r="AH6">
        <f t="shared" si="0"/>
        <v>5.2461891388451217E-7</v>
      </c>
      <c r="AI6">
        <f t="shared" si="0"/>
        <v>5.2461891388451217E-7</v>
      </c>
      <c r="AJ6">
        <f t="shared" si="0"/>
        <v>5.2461891388451217E-7</v>
      </c>
      <c r="AK6">
        <f t="shared" si="0"/>
        <v>5.2461891388451217E-7</v>
      </c>
      <c r="AL6">
        <f t="shared" si="0"/>
        <v>5.2461891388451217E-7</v>
      </c>
      <c r="AM6">
        <f t="shared" si="0"/>
        <v>5.2461891388451217E-7</v>
      </c>
      <c r="AN6">
        <f t="shared" si="0"/>
        <v>5.2461891388451217E-7</v>
      </c>
      <c r="AO6">
        <f t="shared" si="0"/>
        <v>5.2461891388451217E-7</v>
      </c>
      <c r="AP6">
        <f t="shared" si="0"/>
        <v>5.2461891388451217E-7</v>
      </c>
      <c r="AQ6">
        <f t="shared" si="0"/>
        <v>5.2461891388451217E-7</v>
      </c>
      <c r="AR6">
        <f t="shared" si="0"/>
        <v>5.2461891388451217E-7</v>
      </c>
      <c r="AS6">
        <f t="shared" si="0"/>
        <v>5.2461891388451217E-7</v>
      </c>
      <c r="AT6">
        <f t="shared" si="0"/>
        <v>5.2461891388451217E-7</v>
      </c>
      <c r="AU6">
        <f t="shared" si="0"/>
        <v>5.2461891388451217E-7</v>
      </c>
      <c r="AV6">
        <f t="shared" si="0"/>
        <v>5.2461891388451217E-7</v>
      </c>
      <c r="AW6">
        <f t="shared" si="0"/>
        <v>5.2461891388451217E-7</v>
      </c>
      <c r="AX6">
        <f t="shared" si="0"/>
        <v>5.2461891388451217E-7</v>
      </c>
      <c r="AY6">
        <f t="shared" si="0"/>
        <v>5.2461891388451217E-7</v>
      </c>
      <c r="AZ6">
        <f t="shared" si="0"/>
        <v>5.2461891388451217E-7</v>
      </c>
      <c r="BA6">
        <f t="shared" si="0"/>
        <v>5.2461891388451217E-7</v>
      </c>
      <c r="BB6">
        <f t="shared" si="0"/>
        <v>5.2461891388451217E-7</v>
      </c>
      <c r="BC6">
        <f t="shared" si="0"/>
        <v>5.2461891388451217E-7</v>
      </c>
      <c r="BD6">
        <f t="shared" si="0"/>
        <v>5.2461891388451217E-7</v>
      </c>
      <c r="BE6">
        <f t="shared" si="0"/>
        <v>5.2461891388451217E-7</v>
      </c>
      <c r="BF6">
        <f t="shared" si="0"/>
        <v>5.2461891388451217E-7</v>
      </c>
      <c r="BG6">
        <f t="shared" si="0"/>
        <v>5.2461891388451217E-7</v>
      </c>
      <c r="BH6">
        <f t="shared" si="0"/>
        <v>5.2461891388451217E-7</v>
      </c>
      <c r="BI6">
        <f t="shared" si="0"/>
        <v>5.2461891388451217E-7</v>
      </c>
      <c r="BJ6">
        <f t="shared" si="0"/>
        <v>5.2461891388451217E-7</v>
      </c>
      <c r="BK6">
        <f t="shared" si="0"/>
        <v>5.2461891388451217E-7</v>
      </c>
      <c r="BL6">
        <f t="shared" si="0"/>
        <v>5.2461891388451217E-7</v>
      </c>
      <c r="BM6">
        <f t="shared" si="0"/>
        <v>5.2461891388451217E-7</v>
      </c>
      <c r="BN6">
        <f t="shared" si="0"/>
        <v>5.2461891388451217E-7</v>
      </c>
      <c r="BO6">
        <f t="shared" si="0"/>
        <v>5.2461891388451217E-7</v>
      </c>
      <c r="BP6">
        <f t="shared" si="0"/>
        <v>5.2461891388451217E-7</v>
      </c>
      <c r="BQ6">
        <f t="shared" si="0"/>
        <v>5.2461891388451217E-7</v>
      </c>
      <c r="BR6">
        <f t="shared" si="0"/>
        <v>5.2461891388451217E-7</v>
      </c>
      <c r="BS6">
        <f t="shared" si="0"/>
        <v>5.2461891388451217E-7</v>
      </c>
      <c r="BT6">
        <f t="shared" si="0"/>
        <v>5.2461891388451217E-7</v>
      </c>
      <c r="BU6">
        <f t="shared" si="0"/>
        <v>5.2461891388451217E-7</v>
      </c>
      <c r="BV6">
        <f t="shared" si="0"/>
        <v>5.2461891388451217E-7</v>
      </c>
      <c r="BW6">
        <f t="shared" si="0"/>
        <v>5.2461891388451217E-7</v>
      </c>
      <c r="BX6">
        <f t="shared" si="0"/>
        <v>5.2461891388451217E-7</v>
      </c>
      <c r="BY6">
        <f t="shared" si="0"/>
        <v>5.2461891388451217E-7</v>
      </c>
      <c r="BZ6">
        <f t="shared" si="0"/>
        <v>5.2461891388451217E-7</v>
      </c>
      <c r="CA6">
        <f t="shared" si="0"/>
        <v>5.2461891388451217E-7</v>
      </c>
      <c r="CB6">
        <f t="shared" si="0"/>
        <v>5.2461891388451217E-7</v>
      </c>
      <c r="CC6">
        <f t="shared" si="0"/>
        <v>5.2461891388451217E-7</v>
      </c>
      <c r="CD6">
        <f t="shared" si="0"/>
        <v>5.2461891388451217E-7</v>
      </c>
    </row>
    <row r="7" spans="1:82">
      <c r="A7" s="16" t="s">
        <v>330</v>
      </c>
      <c r="B7" s="47">
        <f t="shared" si="1"/>
        <v>3.514956674250158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14956674250158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455035751793378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32308344500785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65529387024007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24095128308307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230448711068839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20547771632171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194170045507807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142192315974475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088708614744251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041754705361263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011049607037859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955614652273264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910160323383903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858196432029741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81427887429364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76909359093045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728124692004547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68435159014220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648260236515606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608369879645466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567862598899386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530935498846411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490611223460012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450320036473702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395181780874877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356084530758680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32038029796060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283094506248042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2461891388451217E-7</v>
      </c>
      <c r="AG7">
        <f t="shared" si="2"/>
        <v>5.2461891388451217E-7</v>
      </c>
      <c r="AH7">
        <f t="shared" si="0"/>
        <v>5.2461891388451217E-7</v>
      </c>
      <c r="AI7">
        <f t="shared" si="0"/>
        <v>5.2461891388451217E-7</v>
      </c>
      <c r="AJ7">
        <f t="shared" si="0"/>
        <v>5.2461891388451217E-7</v>
      </c>
      <c r="AK7">
        <f t="shared" si="0"/>
        <v>5.2461891388451217E-7</v>
      </c>
      <c r="AL7">
        <f t="shared" si="0"/>
        <v>5.2461891388451217E-7</v>
      </c>
      <c r="AM7">
        <f t="shared" si="0"/>
        <v>5.2461891388451217E-7</v>
      </c>
      <c r="AN7">
        <f t="shared" si="0"/>
        <v>5.2461891388451217E-7</v>
      </c>
      <c r="AO7">
        <f t="shared" si="0"/>
        <v>5.2461891388451217E-7</v>
      </c>
      <c r="AP7">
        <f t="shared" si="0"/>
        <v>5.2461891388451217E-7</v>
      </c>
      <c r="AQ7">
        <f t="shared" si="0"/>
        <v>5.2461891388451217E-7</v>
      </c>
      <c r="AR7">
        <f t="shared" si="0"/>
        <v>5.2461891388451217E-7</v>
      </c>
      <c r="AS7">
        <f t="shared" si="0"/>
        <v>5.2461891388451217E-7</v>
      </c>
      <c r="AT7">
        <f t="shared" si="0"/>
        <v>5.2461891388451217E-7</v>
      </c>
      <c r="AU7">
        <f t="shared" si="0"/>
        <v>5.2461891388451217E-7</v>
      </c>
      <c r="AV7">
        <f t="shared" si="0"/>
        <v>5.2461891388451217E-7</v>
      </c>
      <c r="AW7">
        <f t="shared" si="0"/>
        <v>5.2461891388451217E-7</v>
      </c>
      <c r="AX7">
        <f t="shared" si="0"/>
        <v>5.2461891388451217E-7</v>
      </c>
      <c r="AY7">
        <f t="shared" si="0"/>
        <v>5.2461891388451217E-7</v>
      </c>
      <c r="AZ7">
        <f t="shared" si="0"/>
        <v>5.2461891388451217E-7</v>
      </c>
      <c r="BA7">
        <f t="shared" si="0"/>
        <v>5.2461891388451217E-7</v>
      </c>
      <c r="BB7">
        <f t="shared" si="0"/>
        <v>5.2461891388451217E-7</v>
      </c>
      <c r="BC7">
        <f t="shared" si="0"/>
        <v>5.2461891388451217E-7</v>
      </c>
      <c r="BD7">
        <f t="shared" si="0"/>
        <v>5.2461891388451217E-7</v>
      </c>
      <c r="BE7">
        <f t="shared" si="0"/>
        <v>5.2461891388451217E-7</v>
      </c>
      <c r="BF7">
        <f t="shared" si="0"/>
        <v>5.2461891388451217E-7</v>
      </c>
      <c r="BG7">
        <f t="shared" ref="AH7:CD9" si="3">BF7</f>
        <v>5.2461891388451217E-7</v>
      </c>
      <c r="BH7">
        <f t="shared" si="3"/>
        <v>5.2461891388451217E-7</v>
      </c>
      <c r="BI7">
        <f t="shared" si="3"/>
        <v>5.2461891388451217E-7</v>
      </c>
      <c r="BJ7">
        <f t="shared" si="3"/>
        <v>5.2461891388451217E-7</v>
      </c>
      <c r="BK7">
        <f t="shared" si="3"/>
        <v>5.2461891388451217E-7</v>
      </c>
      <c r="BL7">
        <f t="shared" si="3"/>
        <v>5.2461891388451217E-7</v>
      </c>
      <c r="BM7">
        <f t="shared" si="3"/>
        <v>5.2461891388451217E-7</v>
      </c>
      <c r="BN7">
        <f t="shared" si="3"/>
        <v>5.2461891388451217E-7</v>
      </c>
      <c r="BO7">
        <f t="shared" si="3"/>
        <v>5.2461891388451217E-7</v>
      </c>
      <c r="BP7">
        <f t="shared" si="3"/>
        <v>5.2461891388451217E-7</v>
      </c>
      <c r="BQ7">
        <f t="shared" si="3"/>
        <v>5.2461891388451217E-7</v>
      </c>
      <c r="BR7">
        <f t="shared" si="3"/>
        <v>5.2461891388451217E-7</v>
      </c>
      <c r="BS7">
        <f t="shared" si="3"/>
        <v>5.2461891388451217E-7</v>
      </c>
      <c r="BT7">
        <f t="shared" si="3"/>
        <v>5.2461891388451217E-7</v>
      </c>
      <c r="BU7">
        <f t="shared" si="3"/>
        <v>5.2461891388451217E-7</v>
      </c>
      <c r="BV7">
        <f t="shared" si="3"/>
        <v>5.2461891388451217E-7</v>
      </c>
      <c r="BW7">
        <f t="shared" si="3"/>
        <v>5.2461891388451217E-7</v>
      </c>
      <c r="BX7">
        <f t="shared" si="3"/>
        <v>5.2461891388451217E-7</v>
      </c>
      <c r="BY7">
        <f t="shared" si="3"/>
        <v>5.2461891388451217E-7</v>
      </c>
      <c r="BZ7">
        <f t="shared" si="3"/>
        <v>5.2461891388451217E-7</v>
      </c>
      <c r="CA7">
        <f t="shared" si="3"/>
        <v>5.2461891388451217E-7</v>
      </c>
      <c r="CB7">
        <f t="shared" si="3"/>
        <v>5.2461891388451217E-7</v>
      </c>
      <c r="CC7">
        <f t="shared" si="3"/>
        <v>5.2461891388451217E-7</v>
      </c>
      <c r="CD7">
        <f t="shared" si="3"/>
        <v>5.2461891388451217E-7</v>
      </c>
    </row>
    <row r="8" spans="1:82">
      <c r="A8" s="16" t="s">
        <v>331</v>
      </c>
      <c r="B8" s="47">
        <f t="shared" si="1"/>
        <v>3.514956674250158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14956674250158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455035751793378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08344500785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6552938702400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24095128308307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230448711068839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20547771632171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194170045507807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14219231597447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088708614744251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04175470536126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011049607037859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955614652273264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910160323383903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858196432029741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81427887429364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76909359093045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728124692004547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68435159014220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648260236515606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608369879645466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567862598899386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530935498846411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490611223460012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450320036473702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395181780874877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35608453075868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32038029796060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283094506248042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2461891388451217E-7</v>
      </c>
      <c r="AG8">
        <f t="shared" si="2"/>
        <v>5.2461891388451217E-7</v>
      </c>
      <c r="AH8">
        <f t="shared" si="3"/>
        <v>5.2461891388451217E-7</v>
      </c>
      <c r="AI8">
        <f t="shared" si="3"/>
        <v>5.2461891388451217E-7</v>
      </c>
      <c r="AJ8">
        <f t="shared" si="3"/>
        <v>5.2461891388451217E-7</v>
      </c>
      <c r="AK8">
        <f t="shared" si="3"/>
        <v>5.2461891388451217E-7</v>
      </c>
      <c r="AL8">
        <f t="shared" si="3"/>
        <v>5.2461891388451217E-7</v>
      </c>
      <c r="AM8">
        <f t="shared" si="3"/>
        <v>5.2461891388451217E-7</v>
      </c>
      <c r="AN8">
        <f t="shared" si="3"/>
        <v>5.2461891388451217E-7</v>
      </c>
      <c r="AO8">
        <f t="shared" si="3"/>
        <v>5.2461891388451217E-7</v>
      </c>
      <c r="AP8">
        <f t="shared" si="3"/>
        <v>5.2461891388451217E-7</v>
      </c>
      <c r="AQ8">
        <f t="shared" si="3"/>
        <v>5.2461891388451217E-7</v>
      </c>
      <c r="AR8">
        <f t="shared" si="3"/>
        <v>5.2461891388451217E-7</v>
      </c>
      <c r="AS8">
        <f t="shared" si="3"/>
        <v>5.2461891388451217E-7</v>
      </c>
      <c r="AT8">
        <f t="shared" si="3"/>
        <v>5.2461891388451217E-7</v>
      </c>
      <c r="AU8">
        <f t="shared" si="3"/>
        <v>5.2461891388451217E-7</v>
      </c>
      <c r="AV8">
        <f t="shared" si="3"/>
        <v>5.2461891388451217E-7</v>
      </c>
      <c r="AW8">
        <f t="shared" si="3"/>
        <v>5.2461891388451217E-7</v>
      </c>
      <c r="AX8">
        <f t="shared" si="3"/>
        <v>5.2461891388451217E-7</v>
      </c>
      <c r="AY8">
        <f t="shared" si="3"/>
        <v>5.2461891388451217E-7</v>
      </c>
      <c r="AZ8">
        <f t="shared" si="3"/>
        <v>5.2461891388451217E-7</v>
      </c>
      <c r="BA8">
        <f t="shared" si="3"/>
        <v>5.2461891388451217E-7</v>
      </c>
      <c r="BB8">
        <f t="shared" si="3"/>
        <v>5.2461891388451217E-7</v>
      </c>
      <c r="BC8">
        <f t="shared" si="3"/>
        <v>5.2461891388451217E-7</v>
      </c>
      <c r="BD8">
        <f t="shared" si="3"/>
        <v>5.2461891388451217E-7</v>
      </c>
      <c r="BE8">
        <f t="shared" si="3"/>
        <v>5.2461891388451217E-7</v>
      </c>
      <c r="BF8">
        <f t="shared" si="3"/>
        <v>5.2461891388451217E-7</v>
      </c>
      <c r="BG8">
        <f t="shared" si="3"/>
        <v>5.2461891388451217E-7</v>
      </c>
      <c r="BH8">
        <f t="shared" si="3"/>
        <v>5.2461891388451217E-7</v>
      </c>
      <c r="BI8">
        <f t="shared" si="3"/>
        <v>5.2461891388451217E-7</v>
      </c>
      <c r="BJ8">
        <f t="shared" si="3"/>
        <v>5.2461891388451217E-7</v>
      </c>
      <c r="BK8">
        <f t="shared" si="3"/>
        <v>5.2461891388451217E-7</v>
      </c>
      <c r="BL8">
        <f t="shared" si="3"/>
        <v>5.2461891388451217E-7</v>
      </c>
      <c r="BM8">
        <f t="shared" si="3"/>
        <v>5.2461891388451217E-7</v>
      </c>
      <c r="BN8">
        <f t="shared" si="3"/>
        <v>5.2461891388451217E-7</v>
      </c>
      <c r="BO8">
        <f t="shared" si="3"/>
        <v>5.2461891388451217E-7</v>
      </c>
      <c r="BP8">
        <f t="shared" si="3"/>
        <v>5.2461891388451217E-7</v>
      </c>
      <c r="BQ8">
        <f t="shared" si="3"/>
        <v>5.2461891388451217E-7</v>
      </c>
      <c r="BR8">
        <f t="shared" si="3"/>
        <v>5.2461891388451217E-7</v>
      </c>
      <c r="BS8">
        <f t="shared" si="3"/>
        <v>5.2461891388451217E-7</v>
      </c>
      <c r="BT8">
        <f t="shared" si="3"/>
        <v>5.2461891388451217E-7</v>
      </c>
      <c r="BU8">
        <f t="shared" si="3"/>
        <v>5.2461891388451217E-7</v>
      </c>
      <c r="BV8">
        <f t="shared" si="3"/>
        <v>5.2461891388451217E-7</v>
      </c>
      <c r="BW8">
        <f t="shared" si="3"/>
        <v>5.2461891388451217E-7</v>
      </c>
      <c r="BX8">
        <f t="shared" si="3"/>
        <v>5.2461891388451217E-7</v>
      </c>
      <c r="BY8">
        <f t="shared" si="3"/>
        <v>5.2461891388451217E-7</v>
      </c>
      <c r="BZ8">
        <f t="shared" si="3"/>
        <v>5.2461891388451217E-7</v>
      </c>
      <c r="CA8">
        <f t="shared" si="3"/>
        <v>5.2461891388451217E-7</v>
      </c>
      <c r="CB8">
        <f t="shared" si="3"/>
        <v>5.2461891388451217E-7</v>
      </c>
      <c r="CC8">
        <f t="shared" si="3"/>
        <v>5.2461891388451217E-7</v>
      </c>
      <c r="CD8">
        <f t="shared" si="3"/>
        <v>5.2461891388451217E-7</v>
      </c>
    </row>
    <row r="9" spans="1:82">
      <c r="A9" s="16" t="s">
        <v>332</v>
      </c>
      <c r="B9" s="47">
        <f t="shared" si="1"/>
        <v>3.514956674250158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14956674250158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455035751793378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08344500785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6552938702400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24095128308307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230448711068839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20547771632171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194170045507807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14219231597447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088708614744251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04175470536126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011049607037859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955614652273264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910160323383903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858196432029741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81427887429364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76909359093045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728124692004547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68435159014220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648260236515606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608369879645466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567862598899386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530935498846411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490611223460012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450320036473702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395181780874877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35608453075868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32038029796060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283094506248042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2461891388451217E-7</v>
      </c>
      <c r="AG9">
        <f t="shared" si="2"/>
        <v>5.2461891388451217E-7</v>
      </c>
      <c r="AH9">
        <f t="shared" si="3"/>
        <v>5.2461891388451217E-7</v>
      </c>
      <c r="AI9">
        <f t="shared" si="3"/>
        <v>5.2461891388451217E-7</v>
      </c>
      <c r="AJ9">
        <f t="shared" si="3"/>
        <v>5.2461891388451217E-7</v>
      </c>
      <c r="AK9">
        <f t="shared" si="3"/>
        <v>5.2461891388451217E-7</v>
      </c>
      <c r="AL9">
        <f t="shared" si="3"/>
        <v>5.2461891388451217E-7</v>
      </c>
      <c r="AM9">
        <f t="shared" si="3"/>
        <v>5.2461891388451217E-7</v>
      </c>
      <c r="AN9">
        <f t="shared" si="3"/>
        <v>5.2461891388451217E-7</v>
      </c>
      <c r="AO9">
        <f t="shared" si="3"/>
        <v>5.2461891388451217E-7</v>
      </c>
      <c r="AP9">
        <f t="shared" si="3"/>
        <v>5.2461891388451217E-7</v>
      </c>
      <c r="AQ9">
        <f t="shared" si="3"/>
        <v>5.2461891388451217E-7</v>
      </c>
      <c r="AR9">
        <f t="shared" si="3"/>
        <v>5.2461891388451217E-7</v>
      </c>
      <c r="AS9">
        <f t="shared" si="3"/>
        <v>5.2461891388451217E-7</v>
      </c>
      <c r="AT9">
        <f t="shared" si="3"/>
        <v>5.2461891388451217E-7</v>
      </c>
      <c r="AU9">
        <f t="shared" si="3"/>
        <v>5.2461891388451217E-7</v>
      </c>
      <c r="AV9">
        <f t="shared" si="3"/>
        <v>5.2461891388451217E-7</v>
      </c>
      <c r="AW9">
        <f t="shared" si="3"/>
        <v>5.2461891388451217E-7</v>
      </c>
      <c r="AX9">
        <f t="shared" si="3"/>
        <v>5.2461891388451217E-7</v>
      </c>
      <c r="AY9">
        <f t="shared" si="3"/>
        <v>5.2461891388451217E-7</v>
      </c>
      <c r="AZ9">
        <f t="shared" si="3"/>
        <v>5.2461891388451217E-7</v>
      </c>
      <c r="BA9">
        <f t="shared" si="3"/>
        <v>5.2461891388451217E-7</v>
      </c>
      <c r="BB9">
        <f t="shared" si="3"/>
        <v>5.2461891388451217E-7</v>
      </c>
      <c r="BC9">
        <f t="shared" si="3"/>
        <v>5.2461891388451217E-7</v>
      </c>
      <c r="BD9">
        <f t="shared" si="3"/>
        <v>5.2461891388451217E-7</v>
      </c>
      <c r="BE9">
        <f t="shared" si="3"/>
        <v>5.2461891388451217E-7</v>
      </c>
      <c r="BF9">
        <f t="shared" si="3"/>
        <v>5.2461891388451217E-7</v>
      </c>
      <c r="BG9">
        <f t="shared" si="3"/>
        <v>5.2461891388451217E-7</v>
      </c>
      <c r="BH9">
        <f t="shared" si="3"/>
        <v>5.2461891388451217E-7</v>
      </c>
      <c r="BI9">
        <f t="shared" si="3"/>
        <v>5.2461891388451217E-7</v>
      </c>
      <c r="BJ9">
        <f t="shared" si="3"/>
        <v>5.2461891388451217E-7</v>
      </c>
      <c r="BK9">
        <f t="shared" si="3"/>
        <v>5.2461891388451217E-7</v>
      </c>
      <c r="BL9">
        <f t="shared" si="3"/>
        <v>5.2461891388451217E-7</v>
      </c>
      <c r="BM9">
        <f t="shared" si="3"/>
        <v>5.2461891388451217E-7</v>
      </c>
      <c r="BN9">
        <f t="shared" si="3"/>
        <v>5.2461891388451217E-7</v>
      </c>
      <c r="BO9">
        <f t="shared" si="3"/>
        <v>5.2461891388451217E-7</v>
      </c>
      <c r="BP9">
        <f t="shared" si="3"/>
        <v>5.2461891388451217E-7</v>
      </c>
      <c r="BQ9">
        <f t="shared" si="3"/>
        <v>5.2461891388451217E-7</v>
      </c>
      <c r="BR9">
        <f t="shared" si="3"/>
        <v>5.2461891388451217E-7</v>
      </c>
      <c r="BS9">
        <f t="shared" si="3"/>
        <v>5.2461891388451217E-7</v>
      </c>
      <c r="BT9">
        <f t="shared" si="3"/>
        <v>5.2461891388451217E-7</v>
      </c>
      <c r="BU9">
        <f t="shared" si="3"/>
        <v>5.2461891388451217E-7</v>
      </c>
      <c r="BV9">
        <f t="shared" si="3"/>
        <v>5.2461891388451217E-7</v>
      </c>
      <c r="BW9">
        <f t="shared" si="3"/>
        <v>5.2461891388451217E-7</v>
      </c>
      <c r="BX9">
        <f t="shared" si="3"/>
        <v>5.2461891388451217E-7</v>
      </c>
      <c r="BY9">
        <f t="shared" si="3"/>
        <v>5.2461891388451217E-7</v>
      </c>
      <c r="BZ9">
        <f t="shared" si="3"/>
        <v>5.2461891388451217E-7</v>
      </c>
      <c r="CA9">
        <f t="shared" si="3"/>
        <v>5.2461891388451217E-7</v>
      </c>
      <c r="CB9">
        <f t="shared" si="3"/>
        <v>5.2461891388451217E-7</v>
      </c>
      <c r="CC9">
        <f t="shared" si="3"/>
        <v>5.2461891388451217E-7</v>
      </c>
      <c r="CD9">
        <f t="shared" si="3"/>
        <v>5.246189138845121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7158310508734084E-7</v>
      </c>
      <c r="C3" s="32">
        <f>SUMIFS('Combined Fuel Prices'!G:G,'Combined Fuel Prices'!$C:$C, "lignite",'Combined Fuel Prices'!$AL:$AL,'BFPaT-pretax-electricity'!$A3) * (SUMIFS('Tax Percentages'!B:B,'Tax Percentages'!$A:$A,"lignite"))</f>
        <v>2.7158310508734084E-7</v>
      </c>
      <c r="D3" s="32">
        <f>SUMIFS('Combined Fuel Prices'!H:H,'Combined Fuel Prices'!$C:$C, "lignite",'Combined Fuel Prices'!$AL:$AL,'BFPaT-pretax-electricity'!$A3) * (SUMIFS('Tax Percentages'!C:C,'Tax Percentages'!$A:$A,"lignite"))</f>
        <v>4.2799408922367675E-7</v>
      </c>
      <c r="E3" s="32">
        <f>SUMIFS('Combined Fuel Prices'!I:I,'Combined Fuel Prices'!$C:$C, "lignite",'Combined Fuel Prices'!$AL:$AL,'BFPaT-pretax-electricity'!$A3) * (SUMIFS('Tax Percentages'!D:D,'Tax Percentages'!$A:$A,"lignite"))</f>
        <v>3.7882260643148094E-7</v>
      </c>
      <c r="F3" s="32">
        <f>SUMIFS('Combined Fuel Prices'!J:J,'Combined Fuel Prices'!$C:$C, "lignite",'Combined Fuel Prices'!$AL:$AL,'BFPaT-pretax-electricity'!$A3) * (SUMIFS('Tax Percentages'!E:E,'Tax Percentages'!$A:$A,"lignite"))</f>
        <v>3.5325782590275414E-7</v>
      </c>
      <c r="G3" s="32">
        <f>SUMIFS('Combined Fuel Prices'!K:K,'Combined Fuel Prices'!$C:$C, "lignite",'Combined Fuel Prices'!$AL:$AL,'BFPaT-pretax-electricity'!$A3) * (SUMIFS('Tax Percentages'!F:F,'Tax Percentages'!$A:$A,"lignite"))</f>
        <v>3.1999144180426862E-7</v>
      </c>
      <c r="H3" s="32">
        <f>SUMIFS('Combined Fuel Prices'!L:L,'Combined Fuel Prices'!$C:$C, "lignite",'Combined Fuel Prices'!$AL:$AL,'BFPaT-pretax-electricity'!$A3) * (SUMIFS('Tax Percentages'!G:G,'Tax Percentages'!$A:$A,"lignite"))</f>
        <v>3.0372276365287811E-7</v>
      </c>
      <c r="I3" s="32">
        <f>SUMIFS('Combined Fuel Prices'!M:M,'Combined Fuel Prices'!$C:$C, "lignite",'Combined Fuel Prices'!$AL:$AL,'BFPaT-pretax-electricity'!$A3) * (SUMIFS('Tax Percentages'!H:H,'Tax Percentages'!$A:$A,"lignite"))</f>
        <v>2.8845918430163593E-7</v>
      </c>
      <c r="J3" s="32">
        <f>SUMIFS('Combined Fuel Prices'!N:N,'Combined Fuel Prices'!$C:$C, "lignite",'Combined Fuel Prices'!$AL:$AL,'BFPaT-pretax-electricity'!$A3) * (SUMIFS('Tax Percentages'!I:I,'Tax Percentages'!$A:$A,"lignite"))</f>
        <v>2.7532600893442858E-7</v>
      </c>
      <c r="K3" s="32">
        <f>SUMIFS('Combined Fuel Prices'!O:O,'Combined Fuel Prices'!$C:$C, "lignite",'Combined Fuel Prices'!$AL:$AL,'BFPaT-pretax-electricity'!$A3) * (SUMIFS('Tax Percentages'!J:J,'Tax Percentages'!$A:$A,"lignite"))</f>
        <v>2.7659499363917664E-7</v>
      </c>
      <c r="L3" s="32">
        <f>SUMIFS('Combined Fuel Prices'!P:P,'Combined Fuel Prices'!$C:$C, "lignite",'Combined Fuel Prices'!$AL:$AL,'BFPaT-pretax-electricity'!$A3) * (SUMIFS('Tax Percentages'!K:K,'Tax Percentages'!$A:$A,"lignite"))</f>
        <v>2.7844277806204179E-7</v>
      </c>
      <c r="M3" s="32">
        <f>SUMIFS('Combined Fuel Prices'!Q:Q,'Combined Fuel Prices'!$C:$C, "lignite",'Combined Fuel Prices'!$AL:$AL,'BFPaT-pretax-electricity'!$A3) * (SUMIFS('Tax Percentages'!L:L,'Tax Percentages'!$A:$A,"lignite"))</f>
        <v>2.8127526058721787E-7</v>
      </c>
      <c r="N3" s="32">
        <f>SUMIFS('Combined Fuel Prices'!R:R,'Combined Fuel Prices'!$C:$C, "lignite",'Combined Fuel Prices'!$AL:$AL,'BFPaT-pretax-electricity'!$A3) * (SUMIFS('Tax Percentages'!M:M,'Tax Percentages'!$A:$A,"lignite"))</f>
        <v>2.8389132676853695E-7</v>
      </c>
      <c r="O3" s="32">
        <f>SUMIFS('Combined Fuel Prices'!S:S,'Combined Fuel Prices'!$C:$C, "lignite",'Combined Fuel Prices'!$AL:$AL,'BFPaT-pretax-electricity'!$A3) * (SUMIFS('Tax Percentages'!N:N,'Tax Percentages'!$A:$A,"lignite"))</f>
        <v>2.8637083012534529E-7</v>
      </c>
      <c r="P3" s="32">
        <f>SUMIFS('Combined Fuel Prices'!T:T,'Combined Fuel Prices'!$C:$C, "lignite",'Combined Fuel Prices'!$AL:$AL,'BFPaT-pretax-electricity'!$A3) * (SUMIFS('Tax Percentages'!O:O,'Tax Percentages'!$A:$A,"lignite"))</f>
        <v>2.8895426565585466E-7</v>
      </c>
      <c r="Q3" s="32">
        <f>SUMIFS('Combined Fuel Prices'!U:U,'Combined Fuel Prices'!$C:$C, "lignite",'Combined Fuel Prices'!$AL:$AL,'BFPaT-pretax-electricity'!$A3) * (SUMIFS('Tax Percentages'!P:P,'Tax Percentages'!$A:$A,"lignite"))</f>
        <v>2.9163747697017967E-7</v>
      </c>
      <c r="R3" s="32">
        <f>SUMIFS('Combined Fuel Prices'!V:V,'Combined Fuel Prices'!$C:$C, "lignite",'Combined Fuel Prices'!$AL:$AL,'BFPaT-pretax-electricity'!$A3) * (SUMIFS('Tax Percentages'!Q:Q,'Tax Percentages'!$A:$A,"lignite"))</f>
        <v>2.930515166917224E-7</v>
      </c>
      <c r="S3" s="32">
        <f>SUMIFS('Combined Fuel Prices'!W:W,'Combined Fuel Prices'!$C:$C, "lignite",'Combined Fuel Prices'!$AL:$AL,'BFPaT-pretax-electricity'!$A3) * (SUMIFS('Tax Percentages'!R:R,'Tax Percentages'!$A:$A,"lignite"))</f>
        <v>2.9447611184944906E-7</v>
      </c>
      <c r="T3" s="32">
        <f>SUMIFS('Combined Fuel Prices'!X:X,'Combined Fuel Prices'!$C:$C, "lignite",'Combined Fuel Prices'!$AL:$AL,'BFPaT-pretax-electricity'!$A3) * (SUMIFS('Tax Percentages'!S:S,'Tax Percentages'!$A:$A,"lignite"))</f>
        <v>2.9727841569482731E-7</v>
      </c>
      <c r="U3" s="32">
        <f>SUMIFS('Combined Fuel Prices'!Y:Y,'Combined Fuel Prices'!$C:$C, "lignite",'Combined Fuel Prices'!$AL:$AL,'BFPaT-pretax-electricity'!$A3) * (SUMIFS('Tax Percentages'!T:T,'Tax Percentages'!$A:$A,"lignite"))</f>
        <v>2.9785337299495676E-7</v>
      </c>
      <c r="V3" s="32">
        <f>SUMIFS('Combined Fuel Prices'!Z:Z,'Combined Fuel Prices'!$C:$C, "lignite",'Combined Fuel Prices'!$AL:$AL,'BFPaT-pretax-electricity'!$A3) * (SUMIFS('Tax Percentages'!U:U,'Tax Percentages'!$A:$A,"lignite"))</f>
        <v>3.004714052383978E-7</v>
      </c>
      <c r="W3" s="32">
        <f>SUMIFS('Combined Fuel Prices'!AA:AA,'Combined Fuel Prices'!$C:$C, "lignite",'Combined Fuel Prices'!$AL:$AL,'BFPaT-pretax-electricity'!$A3) * (SUMIFS('Tax Percentages'!V:V,'Tax Percentages'!$A:$A,"lignite"))</f>
        <v>3.032973018292411E-7</v>
      </c>
      <c r="X3" s="32">
        <f>SUMIFS('Combined Fuel Prices'!AB:AB,'Combined Fuel Prices'!$C:$C, "lignite",'Combined Fuel Prices'!$AL:$AL,'BFPaT-pretax-electricity'!$A3) * (SUMIFS('Tax Percentages'!W:W,'Tax Percentages'!$A:$A,"lignite"))</f>
        <v>3.0330558470692655E-7</v>
      </c>
      <c r="Y3" s="32">
        <f>SUMIFS('Combined Fuel Prices'!AC:AC,'Combined Fuel Prices'!$C:$C, "lignite",'Combined Fuel Prices'!$AL:$AL,'BFPaT-pretax-electricity'!$A3) * (SUMIFS('Tax Percentages'!X:X,'Tax Percentages'!$A:$A,"lignite"))</f>
        <v>3.0423586848913619E-7</v>
      </c>
      <c r="Z3" s="32">
        <f>SUMIFS('Combined Fuel Prices'!AD:AD,'Combined Fuel Prices'!$C:$C, "lignite",'Combined Fuel Prices'!$AL:$AL,'BFPaT-pretax-electricity'!$A3) * (SUMIFS('Tax Percentages'!Y:Y,'Tax Percentages'!$A:$A,"lignite"))</f>
        <v>3.031119388011829E-7</v>
      </c>
      <c r="AA3" s="32">
        <f>SUMIFS('Combined Fuel Prices'!AE:AE,'Combined Fuel Prices'!$C:$C, "lignite",'Combined Fuel Prices'!$AL:$AL,'BFPaT-pretax-electricity'!$A3) * (SUMIFS('Tax Percentages'!Z:Z,'Tax Percentages'!$A:$A,"lignite"))</f>
        <v>3.040194147676721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3.068562181442040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3.06772649290733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3.076999727664777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3.082872721524003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3.0895082185636575E-7</v>
      </c>
      <c r="AG3">
        <f t="shared" ref="AG3:AV9" si="2">AF3</f>
        <v>3.0895082185636575E-7</v>
      </c>
      <c r="AH3">
        <f t="shared" si="2"/>
        <v>3.0895082185636575E-7</v>
      </c>
      <c r="AI3">
        <f t="shared" si="2"/>
        <v>3.0895082185636575E-7</v>
      </c>
      <c r="AJ3">
        <f t="shared" si="2"/>
        <v>3.0895082185636575E-7</v>
      </c>
      <c r="AK3">
        <f t="shared" si="2"/>
        <v>3.0895082185636575E-7</v>
      </c>
      <c r="AL3">
        <f t="shared" si="2"/>
        <v>3.0895082185636575E-7</v>
      </c>
      <c r="AM3">
        <f t="shared" si="2"/>
        <v>3.0895082185636575E-7</v>
      </c>
      <c r="AN3">
        <f t="shared" si="2"/>
        <v>3.0895082185636575E-7</v>
      </c>
      <c r="AO3">
        <f t="shared" si="2"/>
        <v>3.0895082185636575E-7</v>
      </c>
      <c r="AP3">
        <f t="shared" si="2"/>
        <v>3.0895082185636575E-7</v>
      </c>
      <c r="AQ3">
        <f t="shared" si="2"/>
        <v>3.0895082185636575E-7</v>
      </c>
      <c r="AR3">
        <f t="shared" si="2"/>
        <v>3.0895082185636575E-7</v>
      </c>
      <c r="AS3">
        <f t="shared" si="2"/>
        <v>3.0895082185636575E-7</v>
      </c>
      <c r="AT3">
        <f t="shared" si="2"/>
        <v>3.0895082185636575E-7</v>
      </c>
      <c r="AU3">
        <f t="shared" si="2"/>
        <v>3.0895082185636575E-7</v>
      </c>
      <c r="AV3">
        <f t="shared" si="2"/>
        <v>3.0895082185636575E-7</v>
      </c>
      <c r="AW3">
        <f t="shared" si="0"/>
        <v>3.0895082185636575E-7</v>
      </c>
      <c r="AX3">
        <f t="shared" si="0"/>
        <v>3.0895082185636575E-7</v>
      </c>
      <c r="AY3">
        <f t="shared" si="0"/>
        <v>3.0895082185636575E-7</v>
      </c>
      <c r="AZ3">
        <f t="shared" si="0"/>
        <v>3.0895082185636575E-7</v>
      </c>
      <c r="BA3">
        <f t="shared" si="0"/>
        <v>3.0895082185636575E-7</v>
      </c>
      <c r="BB3">
        <f t="shared" si="0"/>
        <v>3.0895082185636575E-7</v>
      </c>
      <c r="BC3">
        <f t="shared" si="0"/>
        <v>3.0895082185636575E-7</v>
      </c>
      <c r="BD3">
        <f t="shared" si="0"/>
        <v>3.0895082185636575E-7</v>
      </c>
      <c r="BE3">
        <f t="shared" si="0"/>
        <v>3.0895082185636575E-7</v>
      </c>
      <c r="BF3">
        <f t="shared" si="0"/>
        <v>3.0895082185636575E-7</v>
      </c>
      <c r="BG3">
        <f t="shared" si="0"/>
        <v>3.0895082185636575E-7</v>
      </c>
      <c r="BH3">
        <f t="shared" si="0"/>
        <v>3.0895082185636575E-7</v>
      </c>
      <c r="BI3">
        <f t="shared" si="0"/>
        <v>3.0895082185636575E-7</v>
      </c>
      <c r="BJ3">
        <f t="shared" si="0"/>
        <v>3.0895082185636575E-7</v>
      </c>
      <c r="BK3">
        <f t="shared" si="0"/>
        <v>3.0895082185636575E-7</v>
      </c>
      <c r="BL3">
        <f t="shared" si="0"/>
        <v>3.0895082185636575E-7</v>
      </c>
      <c r="BM3">
        <f t="shared" si="0"/>
        <v>3.0895082185636575E-7</v>
      </c>
      <c r="BN3">
        <f t="shared" si="0"/>
        <v>3.0895082185636575E-7</v>
      </c>
      <c r="BO3">
        <f t="shared" si="0"/>
        <v>3.0895082185636575E-7</v>
      </c>
      <c r="BP3">
        <f t="shared" si="0"/>
        <v>3.0895082185636575E-7</v>
      </c>
      <c r="BQ3">
        <f t="shared" si="0"/>
        <v>3.0895082185636575E-7</v>
      </c>
      <c r="BR3">
        <f t="shared" si="0"/>
        <v>3.0895082185636575E-7</v>
      </c>
      <c r="BS3">
        <f t="shared" si="0"/>
        <v>3.0895082185636575E-7</v>
      </c>
      <c r="BT3">
        <f t="shared" si="0"/>
        <v>3.0895082185636575E-7</v>
      </c>
      <c r="BU3">
        <f t="shared" si="0"/>
        <v>3.0895082185636575E-7</v>
      </c>
      <c r="BV3">
        <f t="shared" si="0"/>
        <v>3.0895082185636575E-7</v>
      </c>
      <c r="BW3">
        <f t="shared" si="0"/>
        <v>3.0895082185636575E-7</v>
      </c>
      <c r="BX3">
        <f t="shared" si="0"/>
        <v>3.0895082185636575E-7</v>
      </c>
      <c r="BY3">
        <f t="shared" si="0"/>
        <v>3.0895082185636575E-7</v>
      </c>
      <c r="BZ3">
        <f t="shared" si="0"/>
        <v>3.0895082185636575E-7</v>
      </c>
      <c r="CA3">
        <f t="shared" si="0"/>
        <v>3.0895082185636575E-7</v>
      </c>
      <c r="CB3">
        <f t="shared" si="0"/>
        <v>3.0895082185636575E-7</v>
      </c>
      <c r="CC3">
        <f t="shared" si="0"/>
        <v>3.0895082185636575E-7</v>
      </c>
      <c r="CD3">
        <f t="shared" si="0"/>
        <v>3.089508218563657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3.2515711605183577E-7</v>
      </c>
      <c r="C6" s="32">
        <f>SUMIFS('Combined Fuel Prices'!G:G,'Combined Fuel Prices'!$C:$C, "lignite",'Combined Fuel Prices'!$AL:$AL,'BFPaT-pretax-electricity'!$A6) * (SUMIFS('Tax Percentages'!B:B,'Tax Percentages'!$A:$A,"lignite"))</f>
        <v>3.2515711605183577E-7</v>
      </c>
      <c r="D6" s="32">
        <f>SUMIFS('Combined Fuel Prices'!H:H,'Combined Fuel Prices'!$C:$C, "lignite",'Combined Fuel Prices'!$AL:$AL,'BFPaT-pretax-electricity'!$A6) * (SUMIFS('Tax Percentages'!C:C,'Tax Percentages'!$A:$A,"lignite"))</f>
        <v>4.8494165928736094E-7</v>
      </c>
      <c r="E6" s="32">
        <f>SUMIFS('Combined Fuel Prices'!I:I,'Combined Fuel Prices'!$C:$C, "lignite",'Combined Fuel Prices'!$AL:$AL,'BFPaT-pretax-electricity'!$A6) * (SUMIFS('Tax Percentages'!D:D,'Tax Percentages'!$A:$A,"lignite"))</f>
        <v>4.3556726005704464E-7</v>
      </c>
      <c r="F6" s="32">
        <f>SUMIFS('Combined Fuel Prices'!J:J,'Combined Fuel Prices'!$C:$C, "lignite",'Combined Fuel Prices'!$AL:$AL,'BFPaT-pretax-electricity'!$A6) * (SUMIFS('Tax Percentages'!E:E,'Tax Percentages'!$A:$A,"lignite"))</f>
        <v>4.1472865319345867E-7</v>
      </c>
      <c r="G6" s="32">
        <f>SUMIFS('Combined Fuel Prices'!K:K,'Combined Fuel Prices'!$C:$C, "lignite",'Combined Fuel Prices'!$AL:$AL,'BFPaT-pretax-electricity'!$A6) * (SUMIFS('Tax Percentages'!F:F,'Tax Percentages'!$A:$A,"lignite"))</f>
        <v>3.8800071008846604E-7</v>
      </c>
      <c r="H6" s="32">
        <f>SUMIFS('Combined Fuel Prices'!L:L,'Combined Fuel Prices'!$C:$C, "lignite",'Combined Fuel Prices'!$AL:$AL,'BFPaT-pretax-electricity'!$A6) * (SUMIFS('Tax Percentages'!G:G,'Tax Percentages'!$A:$A,"lignite"))</f>
        <v>3.7803175576738566E-7</v>
      </c>
      <c r="I6" s="32">
        <f>SUMIFS('Combined Fuel Prices'!M:M,'Combined Fuel Prices'!$C:$C, "lignite",'Combined Fuel Prices'!$AL:$AL,'BFPaT-pretax-electricity'!$A6) * (SUMIFS('Tax Percentages'!H:H,'Tax Percentages'!$A:$A,"lignite"))</f>
        <v>3.7297169508416595E-7</v>
      </c>
      <c r="J6" s="32">
        <f>SUMIFS('Combined Fuel Prices'!N:N,'Combined Fuel Prices'!$C:$C, "lignite",'Combined Fuel Prices'!$AL:$AL,'BFPaT-pretax-electricity'!$A6) * (SUMIFS('Tax Percentages'!I:I,'Tax Percentages'!$A:$A,"lignite"))</f>
        <v>3.7196597584063925E-7</v>
      </c>
      <c r="K6" s="32">
        <f>SUMIFS('Combined Fuel Prices'!O:O,'Combined Fuel Prices'!$C:$C, "lignite",'Combined Fuel Prices'!$AL:$AL,'BFPaT-pretax-electricity'!$A6) * (SUMIFS('Tax Percentages'!J:J,'Tax Percentages'!$A:$A,"lignite"))</f>
        <v>3.7317093748984165E-7</v>
      </c>
      <c r="L6" s="32">
        <f>SUMIFS('Combined Fuel Prices'!P:P,'Combined Fuel Prices'!$C:$C, "lignite",'Combined Fuel Prices'!$AL:$AL,'BFPaT-pretax-electricity'!$A6) * (SUMIFS('Tax Percentages'!K:K,'Tax Percentages'!$A:$A,"lignite"))</f>
        <v>3.7706364232500018E-7</v>
      </c>
      <c r="M6" s="32">
        <f>SUMIFS('Combined Fuel Prices'!Q:Q,'Combined Fuel Prices'!$C:$C, "lignite",'Combined Fuel Prices'!$AL:$AL,'BFPaT-pretax-electricity'!$A6) * (SUMIFS('Tax Percentages'!L:L,'Tax Percentages'!$A:$A,"lignite"))</f>
        <v>3.8143856519988881E-7</v>
      </c>
      <c r="N6" s="32">
        <f>SUMIFS('Combined Fuel Prices'!R:R,'Combined Fuel Prices'!$C:$C, "lignite",'Combined Fuel Prices'!$AL:$AL,'BFPaT-pretax-electricity'!$A6) * (SUMIFS('Tax Percentages'!M:M,'Tax Percentages'!$A:$A,"lignite"))</f>
        <v>3.8572516627850077E-7</v>
      </c>
      <c r="O6" s="32">
        <f>SUMIFS('Combined Fuel Prices'!S:S,'Combined Fuel Prices'!$C:$C, "lignite",'Combined Fuel Prices'!$AL:$AL,'BFPaT-pretax-electricity'!$A6) * (SUMIFS('Tax Percentages'!N:N,'Tax Percentages'!$A:$A,"lignite"))</f>
        <v>3.9343428577738395E-7</v>
      </c>
      <c r="P6" s="32">
        <f>SUMIFS('Combined Fuel Prices'!T:T,'Combined Fuel Prices'!$C:$C, "lignite",'Combined Fuel Prices'!$AL:$AL,'BFPaT-pretax-electricity'!$A6) * (SUMIFS('Tax Percentages'!O:O,'Tax Percentages'!$A:$A,"lignite"))</f>
        <v>3.9839222641759856E-7</v>
      </c>
      <c r="Q6" s="32">
        <f>SUMIFS('Combined Fuel Prices'!U:U,'Combined Fuel Prices'!$C:$C, "lignite",'Combined Fuel Prices'!$AL:$AL,'BFPaT-pretax-electricity'!$A6) * (SUMIFS('Tax Percentages'!P:P,'Tax Percentages'!$A:$A,"lignite"))</f>
        <v>4.0206779947598583E-7</v>
      </c>
      <c r="R6" s="32">
        <f>SUMIFS('Combined Fuel Prices'!V:V,'Combined Fuel Prices'!$C:$C, "lignite",'Combined Fuel Prices'!$AL:$AL,'BFPaT-pretax-electricity'!$A6) * (SUMIFS('Tax Percentages'!Q:Q,'Tax Percentages'!$A:$A,"lignite"))</f>
        <v>4.04434621849384E-7</v>
      </c>
      <c r="S6" s="32">
        <f>SUMIFS('Combined Fuel Prices'!W:W,'Combined Fuel Prices'!$C:$C, "lignite",'Combined Fuel Prices'!$AL:$AL,'BFPaT-pretax-electricity'!$A6) * (SUMIFS('Tax Percentages'!R:R,'Tax Percentages'!$A:$A,"lignite"))</f>
        <v>4.0715243479943709E-7</v>
      </c>
      <c r="T6" s="32">
        <f>SUMIFS('Combined Fuel Prices'!X:X,'Combined Fuel Prices'!$C:$C, "lignite",'Combined Fuel Prices'!$AL:$AL,'BFPaT-pretax-electricity'!$A6) * (SUMIFS('Tax Percentages'!S:S,'Tax Percentages'!$A:$A,"lignite"))</f>
        <v>4.1191048217328112E-7</v>
      </c>
      <c r="U6" s="32">
        <f>SUMIFS('Combined Fuel Prices'!Y:Y,'Combined Fuel Prices'!$C:$C, "lignite",'Combined Fuel Prices'!$AL:$AL,'BFPaT-pretax-electricity'!$A6) * (SUMIFS('Tax Percentages'!T:T,'Tax Percentages'!$A:$A,"lignite"))</f>
        <v>4.1224949226414793E-7</v>
      </c>
      <c r="V6" s="32">
        <f>SUMIFS('Combined Fuel Prices'!Z:Z,'Combined Fuel Prices'!$C:$C, "lignite",'Combined Fuel Prices'!$AL:$AL,'BFPaT-pretax-electricity'!$A6) * (SUMIFS('Tax Percentages'!U:U,'Tax Percentages'!$A:$A,"lignite"))</f>
        <v>4.1595828246299201E-7</v>
      </c>
      <c r="W6" s="32">
        <f>SUMIFS('Combined Fuel Prices'!AA:AA,'Combined Fuel Prices'!$C:$C, "lignite",'Combined Fuel Prices'!$AL:$AL,'BFPaT-pretax-electricity'!$A6) * (SUMIFS('Tax Percentages'!V:V,'Tax Percentages'!$A:$A,"lignite"))</f>
        <v>4.2020205690788984E-7</v>
      </c>
      <c r="X6" s="32">
        <f>SUMIFS('Combined Fuel Prices'!AB:AB,'Combined Fuel Prices'!$C:$C, "lignite",'Combined Fuel Prices'!$AL:$AL,'BFPaT-pretax-electricity'!$A6) * (SUMIFS('Tax Percentages'!W:W,'Tax Percentages'!$A:$A,"lignite"))</f>
        <v>4.2090724587462403E-7</v>
      </c>
      <c r="Y6" s="32">
        <f>SUMIFS('Combined Fuel Prices'!AC:AC,'Combined Fuel Prices'!$C:$C, "lignite",'Combined Fuel Prices'!$AL:$AL,'BFPaT-pretax-electricity'!$A6) * (SUMIFS('Tax Percentages'!X:X,'Tax Percentages'!$A:$A,"lignite"))</f>
        <v>4.2159424328494013E-7</v>
      </c>
      <c r="Z6" s="32">
        <f>SUMIFS('Combined Fuel Prices'!AD:AD,'Combined Fuel Prices'!$C:$C, "lignite",'Combined Fuel Prices'!$AL:$AL,'BFPaT-pretax-electricity'!$A6) * (SUMIFS('Tax Percentages'!Y:Y,'Tax Percentages'!$A:$A,"lignite"))</f>
        <v>4.2012746362326733E-7</v>
      </c>
      <c r="AA6" s="32">
        <f>SUMIFS('Combined Fuel Prices'!AE:AE,'Combined Fuel Prices'!$C:$C, "lignite",'Combined Fuel Prices'!$AL:$AL,'BFPaT-pretax-electricity'!$A6) * (SUMIFS('Tax Percentages'!Z:Z,'Tax Percentages'!$A:$A,"lignite"))</f>
        <v>4.200545439804312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4.207348979626560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4.202081610514055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4.2080410305052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4.209721227388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4.1951988051571969E-7</v>
      </c>
      <c r="AG6">
        <f t="shared" si="2"/>
        <v>4.1951988051571969E-7</v>
      </c>
      <c r="AH6">
        <f t="shared" si="0"/>
        <v>4.1951988051571969E-7</v>
      </c>
      <c r="AI6">
        <f t="shared" si="0"/>
        <v>4.1951988051571969E-7</v>
      </c>
      <c r="AJ6">
        <f t="shared" si="0"/>
        <v>4.1951988051571969E-7</v>
      </c>
      <c r="AK6">
        <f t="shared" si="0"/>
        <v>4.1951988051571969E-7</v>
      </c>
      <c r="AL6">
        <f t="shared" si="0"/>
        <v>4.1951988051571969E-7</v>
      </c>
      <c r="AM6">
        <f t="shared" si="0"/>
        <v>4.1951988051571969E-7</v>
      </c>
      <c r="AN6">
        <f t="shared" si="0"/>
        <v>4.1951988051571969E-7</v>
      </c>
      <c r="AO6">
        <f t="shared" si="0"/>
        <v>4.1951988051571969E-7</v>
      </c>
      <c r="AP6">
        <f t="shared" si="0"/>
        <v>4.1951988051571969E-7</v>
      </c>
      <c r="AQ6">
        <f t="shared" si="0"/>
        <v>4.1951988051571969E-7</v>
      </c>
      <c r="AR6">
        <f t="shared" si="0"/>
        <v>4.1951988051571969E-7</v>
      </c>
      <c r="AS6">
        <f t="shared" si="0"/>
        <v>4.1951988051571969E-7</v>
      </c>
      <c r="AT6">
        <f t="shared" si="0"/>
        <v>4.1951988051571969E-7</v>
      </c>
      <c r="AU6">
        <f t="shared" si="0"/>
        <v>4.1951988051571969E-7</v>
      </c>
      <c r="AV6">
        <f t="shared" si="0"/>
        <v>4.1951988051571969E-7</v>
      </c>
      <c r="AW6">
        <f t="shared" si="0"/>
        <v>4.1951988051571969E-7</v>
      </c>
      <c r="AX6">
        <f t="shared" si="0"/>
        <v>4.1951988051571969E-7</v>
      </c>
      <c r="AY6">
        <f t="shared" si="0"/>
        <v>4.1951988051571969E-7</v>
      </c>
      <c r="AZ6">
        <f t="shared" si="0"/>
        <v>4.1951988051571969E-7</v>
      </c>
      <c r="BA6">
        <f t="shared" si="0"/>
        <v>4.1951988051571969E-7</v>
      </c>
      <c r="BB6">
        <f t="shared" si="0"/>
        <v>4.1951988051571969E-7</v>
      </c>
      <c r="BC6">
        <f t="shared" si="0"/>
        <v>4.1951988051571969E-7</v>
      </c>
      <c r="BD6">
        <f t="shared" si="0"/>
        <v>4.1951988051571969E-7</v>
      </c>
      <c r="BE6">
        <f t="shared" si="0"/>
        <v>4.1951988051571969E-7</v>
      </c>
      <c r="BF6">
        <f t="shared" si="0"/>
        <v>4.1951988051571969E-7</v>
      </c>
      <c r="BG6">
        <f t="shared" si="0"/>
        <v>4.1951988051571969E-7</v>
      </c>
      <c r="BH6">
        <f t="shared" si="0"/>
        <v>4.1951988051571969E-7</v>
      </c>
      <c r="BI6">
        <f t="shared" si="0"/>
        <v>4.1951988051571969E-7</v>
      </c>
      <c r="BJ6">
        <f t="shared" si="0"/>
        <v>4.1951988051571969E-7</v>
      </c>
      <c r="BK6">
        <f t="shared" si="0"/>
        <v>4.1951988051571969E-7</v>
      </c>
      <c r="BL6">
        <f t="shared" si="0"/>
        <v>4.1951988051571969E-7</v>
      </c>
      <c r="BM6">
        <f t="shared" si="0"/>
        <v>4.1951988051571969E-7</v>
      </c>
      <c r="BN6">
        <f t="shared" si="0"/>
        <v>4.1951988051571969E-7</v>
      </c>
      <c r="BO6">
        <f t="shared" si="0"/>
        <v>4.1951988051571969E-7</v>
      </c>
      <c r="BP6">
        <f t="shared" si="0"/>
        <v>4.1951988051571969E-7</v>
      </c>
      <c r="BQ6">
        <f t="shared" si="0"/>
        <v>4.1951988051571969E-7</v>
      </c>
      <c r="BR6">
        <f t="shared" si="0"/>
        <v>4.1951988051571969E-7</v>
      </c>
      <c r="BS6">
        <f t="shared" si="0"/>
        <v>4.1951988051571969E-7</v>
      </c>
      <c r="BT6">
        <f t="shared" si="0"/>
        <v>4.1951988051571969E-7</v>
      </c>
      <c r="BU6">
        <f t="shared" si="0"/>
        <v>4.1951988051571969E-7</v>
      </c>
      <c r="BV6">
        <f t="shared" si="0"/>
        <v>4.1951988051571969E-7</v>
      </c>
      <c r="BW6">
        <f t="shared" si="0"/>
        <v>4.1951988051571969E-7</v>
      </c>
      <c r="BX6">
        <f t="shared" si="0"/>
        <v>4.1951988051571969E-7</v>
      </c>
      <c r="BY6">
        <f t="shared" si="0"/>
        <v>4.1951988051571969E-7</v>
      </c>
      <c r="BZ6">
        <f t="shared" si="0"/>
        <v>4.1951988051571969E-7</v>
      </c>
      <c r="CA6">
        <f t="shared" si="0"/>
        <v>4.1951988051571969E-7</v>
      </c>
      <c r="CB6">
        <f t="shared" si="0"/>
        <v>4.1951988051571969E-7</v>
      </c>
      <c r="CC6">
        <f t="shared" si="0"/>
        <v>4.1951988051571969E-7</v>
      </c>
      <c r="CD6">
        <f t="shared" si="0"/>
        <v>4.195198805157196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86013335793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86013335793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5332479848988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6251345896063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855401363544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080047478873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7742267074868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4008779674079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8701715050924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719813518546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7491968874887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3179619145879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5397776985290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0853356657997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9492201567944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581327622517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5672686691165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76236023708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0660239935854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0362151213686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0086476514799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5190775490769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1352800433318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093408074842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745128809440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106626313367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0660645397813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306101549294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9221722487956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8264892576642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54334761108349E-6</v>
      </c>
      <c r="AG2">
        <f>AF2</f>
        <v>1.7554334761108349E-6</v>
      </c>
      <c r="AH2">
        <f t="shared" ref="AH2:CD7" si="0">AG2</f>
        <v>1.7554334761108349E-6</v>
      </c>
      <c r="AI2">
        <f t="shared" si="0"/>
        <v>1.7554334761108349E-6</v>
      </c>
      <c r="AJ2">
        <f t="shared" si="0"/>
        <v>1.7554334761108349E-6</v>
      </c>
      <c r="AK2">
        <f t="shared" si="0"/>
        <v>1.7554334761108349E-6</v>
      </c>
      <c r="AL2">
        <f t="shared" si="0"/>
        <v>1.7554334761108349E-6</v>
      </c>
      <c r="AM2">
        <f t="shared" si="0"/>
        <v>1.7554334761108349E-6</v>
      </c>
      <c r="AN2">
        <f t="shared" si="0"/>
        <v>1.7554334761108349E-6</v>
      </c>
      <c r="AO2">
        <f t="shared" si="0"/>
        <v>1.7554334761108349E-6</v>
      </c>
      <c r="AP2">
        <f t="shared" si="0"/>
        <v>1.7554334761108349E-6</v>
      </c>
      <c r="AQ2">
        <f t="shared" si="0"/>
        <v>1.7554334761108349E-6</v>
      </c>
      <c r="AR2">
        <f t="shared" si="0"/>
        <v>1.7554334761108349E-6</v>
      </c>
      <c r="AS2">
        <f t="shared" si="0"/>
        <v>1.7554334761108349E-6</v>
      </c>
      <c r="AT2">
        <f t="shared" si="0"/>
        <v>1.7554334761108349E-6</v>
      </c>
      <c r="AU2">
        <f t="shared" si="0"/>
        <v>1.7554334761108349E-6</v>
      </c>
      <c r="AV2">
        <f t="shared" si="0"/>
        <v>1.7554334761108349E-6</v>
      </c>
      <c r="AW2">
        <f t="shared" si="0"/>
        <v>1.7554334761108349E-6</v>
      </c>
      <c r="AX2">
        <f t="shared" si="0"/>
        <v>1.7554334761108349E-6</v>
      </c>
      <c r="AY2">
        <f t="shared" si="0"/>
        <v>1.7554334761108349E-6</v>
      </c>
      <c r="AZ2">
        <f t="shared" si="0"/>
        <v>1.7554334761108349E-6</v>
      </c>
      <c r="BA2">
        <f t="shared" si="0"/>
        <v>1.7554334761108349E-6</v>
      </c>
      <c r="BB2">
        <f t="shared" si="0"/>
        <v>1.7554334761108349E-6</v>
      </c>
      <c r="BC2">
        <f t="shared" si="0"/>
        <v>1.7554334761108349E-6</v>
      </c>
      <c r="BD2">
        <f t="shared" si="0"/>
        <v>1.7554334761108349E-6</v>
      </c>
      <c r="BE2">
        <f t="shared" si="0"/>
        <v>1.7554334761108349E-6</v>
      </c>
      <c r="BF2">
        <f t="shared" si="0"/>
        <v>1.7554334761108349E-6</v>
      </c>
      <c r="BG2">
        <f t="shared" si="0"/>
        <v>1.7554334761108349E-6</v>
      </c>
      <c r="BH2">
        <f t="shared" si="0"/>
        <v>1.7554334761108349E-6</v>
      </c>
      <c r="BI2">
        <f t="shared" si="0"/>
        <v>1.7554334761108349E-6</v>
      </c>
      <c r="BJ2">
        <f t="shared" si="0"/>
        <v>1.7554334761108349E-6</v>
      </c>
      <c r="BK2">
        <f t="shared" si="0"/>
        <v>1.7554334761108349E-6</v>
      </c>
      <c r="BL2">
        <f t="shared" si="0"/>
        <v>1.7554334761108349E-6</v>
      </c>
      <c r="BM2">
        <f t="shared" si="0"/>
        <v>1.7554334761108349E-6</v>
      </c>
      <c r="BN2">
        <f t="shared" si="0"/>
        <v>1.7554334761108349E-6</v>
      </c>
      <c r="BO2">
        <f t="shared" si="0"/>
        <v>1.7554334761108349E-6</v>
      </c>
      <c r="BP2">
        <f t="shared" si="0"/>
        <v>1.7554334761108349E-6</v>
      </c>
      <c r="BQ2">
        <f t="shared" si="0"/>
        <v>1.7554334761108349E-6</v>
      </c>
      <c r="BR2">
        <f t="shared" si="0"/>
        <v>1.7554334761108349E-6</v>
      </c>
      <c r="BS2">
        <f t="shared" si="0"/>
        <v>1.7554334761108349E-6</v>
      </c>
      <c r="BT2">
        <f t="shared" si="0"/>
        <v>1.7554334761108349E-6</v>
      </c>
      <c r="BU2">
        <f t="shared" si="0"/>
        <v>1.7554334761108349E-6</v>
      </c>
      <c r="BV2">
        <f t="shared" si="0"/>
        <v>1.7554334761108349E-6</v>
      </c>
      <c r="BW2">
        <f t="shared" si="0"/>
        <v>1.7554334761108349E-6</v>
      </c>
      <c r="BX2">
        <f t="shared" si="0"/>
        <v>1.7554334761108349E-6</v>
      </c>
      <c r="BY2">
        <f t="shared" si="0"/>
        <v>1.7554334761108349E-6</v>
      </c>
      <c r="BZ2">
        <f t="shared" si="0"/>
        <v>1.7554334761108349E-6</v>
      </c>
      <c r="CA2">
        <f t="shared" si="0"/>
        <v>1.7554334761108349E-6</v>
      </c>
      <c r="CB2">
        <f t="shared" si="0"/>
        <v>1.7554334761108349E-6</v>
      </c>
      <c r="CC2">
        <f t="shared" si="0"/>
        <v>1.7554334761108349E-6</v>
      </c>
      <c r="CD2">
        <f t="shared" si="0"/>
        <v>1.7554334761108349E-6</v>
      </c>
    </row>
    <row r="3" spans="1:82">
      <c r="A3" s="16" t="s">
        <v>326</v>
      </c>
      <c r="B3" s="47">
        <f t="shared" ref="B3:B9" si="1">C3</f>
        <v>7.858915262944237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858915262944237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085616709083782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13570120049569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4060211212775786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6616189269541734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248471847263661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0032505502205338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6.9311335664932025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6.9480445421491255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046718505597240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1893920350638872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3778872615393778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5941152170102856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7796155539980007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7.8950060925860425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7.968646129586774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0484935246021131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1915184703861375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2030621225648379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3240252267133365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4231216374365992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4700985221270369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4756467876229919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4587115119025692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4808477491201775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480300810745366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4952416119410973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5339078745727062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5326786651561771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5168709124285325E-7</v>
      </c>
      <c r="AG3">
        <f t="shared" ref="AG3:AV9" si="2">AF3</f>
        <v>8.5168709124285325E-7</v>
      </c>
      <c r="AH3">
        <f t="shared" si="2"/>
        <v>8.5168709124285325E-7</v>
      </c>
      <c r="AI3">
        <f t="shared" si="2"/>
        <v>8.5168709124285325E-7</v>
      </c>
      <c r="AJ3">
        <f t="shared" si="2"/>
        <v>8.5168709124285325E-7</v>
      </c>
      <c r="AK3">
        <f t="shared" si="2"/>
        <v>8.5168709124285325E-7</v>
      </c>
      <c r="AL3">
        <f t="shared" si="2"/>
        <v>8.5168709124285325E-7</v>
      </c>
      <c r="AM3">
        <f t="shared" si="2"/>
        <v>8.5168709124285325E-7</v>
      </c>
      <c r="AN3">
        <f t="shared" si="2"/>
        <v>8.5168709124285325E-7</v>
      </c>
      <c r="AO3">
        <f t="shared" si="2"/>
        <v>8.5168709124285325E-7</v>
      </c>
      <c r="AP3">
        <f t="shared" si="2"/>
        <v>8.5168709124285325E-7</v>
      </c>
      <c r="AQ3">
        <f t="shared" si="2"/>
        <v>8.5168709124285325E-7</v>
      </c>
      <c r="AR3">
        <f t="shared" si="2"/>
        <v>8.5168709124285325E-7</v>
      </c>
      <c r="AS3">
        <f t="shared" si="2"/>
        <v>8.5168709124285325E-7</v>
      </c>
      <c r="AT3">
        <f t="shared" si="2"/>
        <v>8.5168709124285325E-7</v>
      </c>
      <c r="AU3">
        <f t="shared" si="2"/>
        <v>8.5168709124285325E-7</v>
      </c>
      <c r="AV3">
        <f t="shared" si="2"/>
        <v>8.5168709124285325E-7</v>
      </c>
      <c r="AW3">
        <f t="shared" si="0"/>
        <v>8.5168709124285325E-7</v>
      </c>
      <c r="AX3">
        <f t="shared" si="0"/>
        <v>8.5168709124285325E-7</v>
      </c>
      <c r="AY3">
        <f t="shared" si="0"/>
        <v>8.5168709124285325E-7</v>
      </c>
      <c r="AZ3">
        <f t="shared" si="0"/>
        <v>8.5168709124285325E-7</v>
      </c>
      <c r="BA3">
        <f t="shared" si="0"/>
        <v>8.5168709124285325E-7</v>
      </c>
      <c r="BB3">
        <f t="shared" si="0"/>
        <v>8.5168709124285325E-7</v>
      </c>
      <c r="BC3">
        <f t="shared" si="0"/>
        <v>8.5168709124285325E-7</v>
      </c>
      <c r="BD3">
        <f t="shared" si="0"/>
        <v>8.5168709124285325E-7</v>
      </c>
      <c r="BE3">
        <f t="shared" si="0"/>
        <v>8.5168709124285325E-7</v>
      </c>
      <c r="BF3">
        <f t="shared" si="0"/>
        <v>8.5168709124285325E-7</v>
      </c>
      <c r="BG3">
        <f t="shared" si="0"/>
        <v>8.5168709124285325E-7</v>
      </c>
      <c r="BH3">
        <f t="shared" si="0"/>
        <v>8.5168709124285325E-7</v>
      </c>
      <c r="BI3">
        <f t="shared" si="0"/>
        <v>8.5168709124285325E-7</v>
      </c>
      <c r="BJ3">
        <f t="shared" si="0"/>
        <v>8.5168709124285325E-7</v>
      </c>
      <c r="BK3">
        <f t="shared" si="0"/>
        <v>8.5168709124285325E-7</v>
      </c>
      <c r="BL3">
        <f t="shared" si="0"/>
        <v>8.5168709124285325E-7</v>
      </c>
      <c r="BM3">
        <f t="shared" si="0"/>
        <v>8.5168709124285325E-7</v>
      </c>
      <c r="BN3">
        <f t="shared" si="0"/>
        <v>8.5168709124285325E-7</v>
      </c>
      <c r="BO3">
        <f t="shared" si="0"/>
        <v>8.5168709124285325E-7</v>
      </c>
      <c r="BP3">
        <f t="shared" si="0"/>
        <v>8.5168709124285325E-7</v>
      </c>
      <c r="BQ3">
        <f t="shared" si="0"/>
        <v>8.5168709124285325E-7</v>
      </c>
      <c r="BR3">
        <f t="shared" si="0"/>
        <v>8.5168709124285325E-7</v>
      </c>
      <c r="BS3">
        <f t="shared" si="0"/>
        <v>8.5168709124285325E-7</v>
      </c>
      <c r="BT3">
        <f t="shared" si="0"/>
        <v>8.5168709124285325E-7</v>
      </c>
      <c r="BU3">
        <f t="shared" si="0"/>
        <v>8.5168709124285325E-7</v>
      </c>
      <c r="BV3">
        <f t="shared" si="0"/>
        <v>8.5168709124285325E-7</v>
      </c>
      <c r="BW3">
        <f t="shared" si="0"/>
        <v>8.5168709124285325E-7</v>
      </c>
      <c r="BX3">
        <f t="shared" si="0"/>
        <v>8.5168709124285325E-7</v>
      </c>
      <c r="BY3">
        <f t="shared" si="0"/>
        <v>8.5168709124285325E-7</v>
      </c>
      <c r="BZ3">
        <f t="shared" si="0"/>
        <v>8.5168709124285325E-7</v>
      </c>
      <c r="CA3">
        <f t="shared" si="0"/>
        <v>8.5168709124285325E-7</v>
      </c>
      <c r="CB3">
        <f t="shared" si="0"/>
        <v>8.5168709124285325E-7</v>
      </c>
      <c r="CC3">
        <f t="shared" si="0"/>
        <v>8.5168709124285325E-7</v>
      </c>
      <c r="CD3">
        <f t="shared" si="0"/>
        <v>8.5168709124285325E-7</v>
      </c>
    </row>
    <row r="4" spans="1:82">
      <c r="A4" s="16" t="s">
        <v>327</v>
      </c>
      <c r="B4" s="47">
        <f t="shared" si="1"/>
        <v>1.743480761412702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43480761412702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72369361712855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444033608954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65907650090136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78328048291473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88541846574563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16078978935875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7460683101379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58869834474743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66048829215174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89508925468084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27285670855762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75302718627968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23339414853641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61833721761963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90675765201141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1637366311640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49503470665136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65609072191240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91834491785206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17526259382987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3578981125655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45084865841649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472821916898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52060302604156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5381058683906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56713685135838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63196810248255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65105696799558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636201951235799E-6</v>
      </c>
      <c r="AG4">
        <f t="shared" si="2"/>
        <v>2.6636201951235799E-6</v>
      </c>
      <c r="AH4">
        <f t="shared" si="0"/>
        <v>2.6636201951235799E-6</v>
      </c>
      <c r="AI4">
        <f t="shared" si="0"/>
        <v>2.6636201951235799E-6</v>
      </c>
      <c r="AJ4">
        <f t="shared" si="0"/>
        <v>2.6636201951235799E-6</v>
      </c>
      <c r="AK4">
        <f t="shared" si="0"/>
        <v>2.6636201951235799E-6</v>
      </c>
      <c r="AL4">
        <f t="shared" si="0"/>
        <v>2.6636201951235799E-6</v>
      </c>
      <c r="AM4">
        <f t="shared" si="0"/>
        <v>2.6636201951235799E-6</v>
      </c>
      <c r="AN4">
        <f t="shared" si="0"/>
        <v>2.6636201951235799E-6</v>
      </c>
      <c r="AO4">
        <f t="shared" si="0"/>
        <v>2.6636201951235799E-6</v>
      </c>
      <c r="AP4">
        <f t="shared" si="0"/>
        <v>2.6636201951235799E-6</v>
      </c>
      <c r="AQ4">
        <f t="shared" si="0"/>
        <v>2.6636201951235799E-6</v>
      </c>
      <c r="AR4">
        <f t="shared" si="0"/>
        <v>2.6636201951235799E-6</v>
      </c>
      <c r="AS4">
        <f t="shared" si="0"/>
        <v>2.6636201951235799E-6</v>
      </c>
      <c r="AT4">
        <f t="shared" si="0"/>
        <v>2.6636201951235799E-6</v>
      </c>
      <c r="AU4">
        <f t="shared" si="0"/>
        <v>2.6636201951235799E-6</v>
      </c>
      <c r="AV4">
        <f t="shared" si="0"/>
        <v>2.6636201951235799E-6</v>
      </c>
      <c r="AW4">
        <f t="shared" si="0"/>
        <v>2.6636201951235799E-6</v>
      </c>
      <c r="AX4">
        <f t="shared" si="0"/>
        <v>2.6636201951235799E-6</v>
      </c>
      <c r="AY4">
        <f t="shared" si="0"/>
        <v>2.6636201951235799E-6</v>
      </c>
      <c r="AZ4">
        <f t="shared" si="0"/>
        <v>2.6636201951235799E-6</v>
      </c>
      <c r="BA4">
        <f t="shared" si="0"/>
        <v>2.6636201951235799E-6</v>
      </c>
      <c r="BB4">
        <f t="shared" si="0"/>
        <v>2.6636201951235799E-6</v>
      </c>
      <c r="BC4">
        <f t="shared" si="0"/>
        <v>2.6636201951235799E-6</v>
      </c>
      <c r="BD4">
        <f t="shared" si="0"/>
        <v>2.6636201951235799E-6</v>
      </c>
      <c r="BE4">
        <f t="shared" si="0"/>
        <v>2.6636201951235799E-6</v>
      </c>
      <c r="BF4">
        <f t="shared" si="0"/>
        <v>2.6636201951235799E-6</v>
      </c>
      <c r="BG4">
        <f t="shared" si="0"/>
        <v>2.6636201951235799E-6</v>
      </c>
      <c r="BH4">
        <f t="shared" si="0"/>
        <v>2.6636201951235799E-6</v>
      </c>
      <c r="BI4">
        <f t="shared" si="0"/>
        <v>2.6636201951235799E-6</v>
      </c>
      <c r="BJ4">
        <f t="shared" si="0"/>
        <v>2.6636201951235799E-6</v>
      </c>
      <c r="BK4">
        <f t="shared" si="0"/>
        <v>2.6636201951235799E-6</v>
      </c>
      <c r="BL4">
        <f t="shared" si="0"/>
        <v>2.6636201951235799E-6</v>
      </c>
      <c r="BM4">
        <f t="shared" si="0"/>
        <v>2.6636201951235799E-6</v>
      </c>
      <c r="BN4">
        <f t="shared" si="0"/>
        <v>2.6636201951235799E-6</v>
      </c>
      <c r="BO4">
        <f t="shared" si="0"/>
        <v>2.6636201951235799E-6</v>
      </c>
      <c r="BP4">
        <f t="shared" si="0"/>
        <v>2.6636201951235799E-6</v>
      </c>
      <c r="BQ4">
        <f t="shared" si="0"/>
        <v>2.6636201951235799E-6</v>
      </c>
      <c r="BR4">
        <f t="shared" si="0"/>
        <v>2.6636201951235799E-6</v>
      </c>
      <c r="BS4">
        <f t="shared" si="0"/>
        <v>2.6636201951235799E-6</v>
      </c>
      <c r="BT4">
        <f t="shared" si="0"/>
        <v>2.6636201951235799E-6</v>
      </c>
      <c r="BU4">
        <f t="shared" si="0"/>
        <v>2.6636201951235799E-6</v>
      </c>
      <c r="BV4">
        <f t="shared" si="0"/>
        <v>2.6636201951235799E-6</v>
      </c>
      <c r="BW4">
        <f t="shared" si="0"/>
        <v>2.6636201951235799E-6</v>
      </c>
      <c r="BX4">
        <f t="shared" si="0"/>
        <v>2.6636201951235799E-6</v>
      </c>
      <c r="BY4">
        <f t="shared" si="0"/>
        <v>2.6636201951235799E-6</v>
      </c>
      <c r="BZ4">
        <f t="shared" si="0"/>
        <v>2.6636201951235799E-6</v>
      </c>
      <c r="CA4">
        <f t="shared" si="0"/>
        <v>2.6636201951235799E-6</v>
      </c>
      <c r="CB4">
        <f t="shared" si="0"/>
        <v>2.6636201951235799E-6</v>
      </c>
      <c r="CC4">
        <f t="shared" si="0"/>
        <v>2.6636201951235799E-6</v>
      </c>
      <c r="CD4">
        <f t="shared" si="0"/>
        <v>2.6636201951235799E-6</v>
      </c>
    </row>
    <row r="5" spans="1:82">
      <c r="A5" s="16" t="s">
        <v>328</v>
      </c>
      <c r="B5" s="47">
        <f t="shared" si="1"/>
        <v>1.099902436727312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9902436727312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37652360998858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72713186123669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2498388378226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4512391291257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239034979259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7935059262878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0492705972477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46717255551655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64077378799749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86914655503804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158192203040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7996583938993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74728521786853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0672274007688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0360287752254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13075906316222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1747392979349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2883243523357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9962846288199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6397941201366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027741413934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0418213152710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6744844348697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0343503472151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007908627741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2070506336284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77414822627853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7689311199799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744061416701616E-6</v>
      </c>
      <c r="AG5">
        <f t="shared" si="2"/>
        <v>1.4744061416701616E-6</v>
      </c>
      <c r="AH5">
        <f t="shared" si="0"/>
        <v>1.4744061416701616E-6</v>
      </c>
      <c r="AI5">
        <f t="shared" si="0"/>
        <v>1.4744061416701616E-6</v>
      </c>
      <c r="AJ5">
        <f t="shared" si="0"/>
        <v>1.4744061416701616E-6</v>
      </c>
      <c r="AK5">
        <f t="shared" si="0"/>
        <v>1.4744061416701616E-6</v>
      </c>
      <c r="AL5">
        <f t="shared" si="0"/>
        <v>1.4744061416701616E-6</v>
      </c>
      <c r="AM5">
        <f t="shared" si="0"/>
        <v>1.4744061416701616E-6</v>
      </c>
      <c r="AN5">
        <f t="shared" si="0"/>
        <v>1.4744061416701616E-6</v>
      </c>
      <c r="AO5">
        <f t="shared" si="0"/>
        <v>1.4744061416701616E-6</v>
      </c>
      <c r="AP5">
        <f t="shared" si="0"/>
        <v>1.4744061416701616E-6</v>
      </c>
      <c r="AQ5">
        <f t="shared" si="0"/>
        <v>1.4744061416701616E-6</v>
      </c>
      <c r="AR5">
        <f t="shared" si="0"/>
        <v>1.4744061416701616E-6</v>
      </c>
      <c r="AS5">
        <f t="shared" si="0"/>
        <v>1.4744061416701616E-6</v>
      </c>
      <c r="AT5">
        <f t="shared" si="0"/>
        <v>1.4744061416701616E-6</v>
      </c>
      <c r="AU5">
        <f t="shared" si="0"/>
        <v>1.4744061416701616E-6</v>
      </c>
      <c r="AV5">
        <f t="shared" si="0"/>
        <v>1.4744061416701616E-6</v>
      </c>
      <c r="AW5">
        <f t="shared" si="0"/>
        <v>1.4744061416701616E-6</v>
      </c>
      <c r="AX5">
        <f t="shared" si="0"/>
        <v>1.4744061416701616E-6</v>
      </c>
      <c r="AY5">
        <f t="shared" si="0"/>
        <v>1.4744061416701616E-6</v>
      </c>
      <c r="AZ5">
        <f t="shared" si="0"/>
        <v>1.4744061416701616E-6</v>
      </c>
      <c r="BA5">
        <f t="shared" si="0"/>
        <v>1.4744061416701616E-6</v>
      </c>
      <c r="BB5">
        <f t="shared" si="0"/>
        <v>1.4744061416701616E-6</v>
      </c>
      <c r="BC5">
        <f t="shared" si="0"/>
        <v>1.4744061416701616E-6</v>
      </c>
      <c r="BD5">
        <f t="shared" si="0"/>
        <v>1.4744061416701616E-6</v>
      </c>
      <c r="BE5">
        <f t="shared" si="0"/>
        <v>1.4744061416701616E-6</v>
      </c>
      <c r="BF5">
        <f t="shared" si="0"/>
        <v>1.4744061416701616E-6</v>
      </c>
      <c r="BG5">
        <f t="shared" si="0"/>
        <v>1.4744061416701616E-6</v>
      </c>
      <c r="BH5">
        <f t="shared" si="0"/>
        <v>1.4744061416701616E-6</v>
      </c>
      <c r="BI5">
        <f t="shared" si="0"/>
        <v>1.4744061416701616E-6</v>
      </c>
      <c r="BJ5">
        <f t="shared" si="0"/>
        <v>1.4744061416701616E-6</v>
      </c>
      <c r="BK5">
        <f t="shared" si="0"/>
        <v>1.4744061416701616E-6</v>
      </c>
      <c r="BL5">
        <f t="shared" si="0"/>
        <v>1.4744061416701616E-6</v>
      </c>
      <c r="BM5">
        <f t="shared" si="0"/>
        <v>1.4744061416701616E-6</v>
      </c>
      <c r="BN5">
        <f t="shared" si="0"/>
        <v>1.4744061416701616E-6</v>
      </c>
      <c r="BO5">
        <f t="shared" si="0"/>
        <v>1.4744061416701616E-6</v>
      </c>
      <c r="BP5">
        <f t="shared" si="0"/>
        <v>1.4744061416701616E-6</v>
      </c>
      <c r="BQ5">
        <f t="shared" si="0"/>
        <v>1.4744061416701616E-6</v>
      </c>
      <c r="BR5">
        <f t="shared" si="0"/>
        <v>1.4744061416701616E-6</v>
      </c>
      <c r="BS5">
        <f t="shared" si="0"/>
        <v>1.4744061416701616E-6</v>
      </c>
      <c r="BT5">
        <f t="shared" si="0"/>
        <v>1.4744061416701616E-6</v>
      </c>
      <c r="BU5">
        <f t="shared" si="0"/>
        <v>1.4744061416701616E-6</v>
      </c>
      <c r="BV5">
        <f t="shared" si="0"/>
        <v>1.4744061416701616E-6</v>
      </c>
      <c r="BW5">
        <f t="shared" si="0"/>
        <v>1.4744061416701616E-6</v>
      </c>
      <c r="BX5">
        <f t="shared" si="0"/>
        <v>1.4744061416701616E-6</v>
      </c>
      <c r="BY5">
        <f t="shared" si="0"/>
        <v>1.4744061416701616E-6</v>
      </c>
      <c r="BZ5">
        <f t="shared" si="0"/>
        <v>1.4744061416701616E-6</v>
      </c>
      <c r="CA5">
        <f t="shared" si="0"/>
        <v>1.4744061416701616E-6</v>
      </c>
      <c r="CB5">
        <f t="shared" si="0"/>
        <v>1.4744061416701616E-6</v>
      </c>
      <c r="CC5">
        <f t="shared" si="0"/>
        <v>1.4744061416701616E-6</v>
      </c>
      <c r="CD5">
        <f t="shared" si="0"/>
        <v>1.4744061416701616E-6</v>
      </c>
    </row>
    <row r="6" spans="1:82">
      <c r="A6" s="16" t="s">
        <v>329</v>
      </c>
      <c r="B6" s="47">
        <f t="shared" si="1"/>
        <v>7.858915262944237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858915262944237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50052108144953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3680055716160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06397340431748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7957044784076994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1785034032972101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8533142636574066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7968535071814484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8725986467999323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0606206623356333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3028480688505632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6104292272879397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9.9539775605459397E-7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23669554670405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40099330633010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50076456942408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61985420456590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849035632271402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85025635244702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04648697665779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20064452083725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26544120036242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26265699054232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22776133036382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26338861613129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25970859702705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2836436993662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34580652677113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337143964581023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308523578056633E-6</v>
      </c>
      <c r="AG6">
        <f t="shared" si="2"/>
        <v>1.1308523578056633E-6</v>
      </c>
      <c r="AH6">
        <f t="shared" si="0"/>
        <v>1.1308523578056633E-6</v>
      </c>
      <c r="AI6">
        <f t="shared" si="0"/>
        <v>1.1308523578056633E-6</v>
      </c>
      <c r="AJ6">
        <f t="shared" si="0"/>
        <v>1.1308523578056633E-6</v>
      </c>
      <c r="AK6">
        <f t="shared" si="0"/>
        <v>1.1308523578056633E-6</v>
      </c>
      <c r="AL6">
        <f t="shared" si="0"/>
        <v>1.1308523578056633E-6</v>
      </c>
      <c r="AM6">
        <f t="shared" si="0"/>
        <v>1.1308523578056633E-6</v>
      </c>
      <c r="AN6">
        <f t="shared" si="0"/>
        <v>1.1308523578056633E-6</v>
      </c>
      <c r="AO6">
        <f t="shared" si="0"/>
        <v>1.1308523578056633E-6</v>
      </c>
      <c r="AP6">
        <f t="shared" si="0"/>
        <v>1.1308523578056633E-6</v>
      </c>
      <c r="AQ6">
        <f t="shared" si="0"/>
        <v>1.1308523578056633E-6</v>
      </c>
      <c r="AR6">
        <f t="shared" si="0"/>
        <v>1.1308523578056633E-6</v>
      </c>
      <c r="AS6">
        <f t="shared" si="0"/>
        <v>1.1308523578056633E-6</v>
      </c>
      <c r="AT6">
        <f t="shared" si="0"/>
        <v>1.1308523578056633E-6</v>
      </c>
      <c r="AU6">
        <f t="shared" si="0"/>
        <v>1.1308523578056633E-6</v>
      </c>
      <c r="AV6">
        <f t="shared" si="0"/>
        <v>1.1308523578056633E-6</v>
      </c>
      <c r="AW6">
        <f t="shared" si="0"/>
        <v>1.1308523578056633E-6</v>
      </c>
      <c r="AX6">
        <f t="shared" si="0"/>
        <v>1.1308523578056633E-6</v>
      </c>
      <c r="AY6">
        <f t="shared" si="0"/>
        <v>1.1308523578056633E-6</v>
      </c>
      <c r="AZ6">
        <f t="shared" si="0"/>
        <v>1.1308523578056633E-6</v>
      </c>
      <c r="BA6">
        <f t="shared" si="0"/>
        <v>1.1308523578056633E-6</v>
      </c>
      <c r="BB6">
        <f t="shared" si="0"/>
        <v>1.1308523578056633E-6</v>
      </c>
      <c r="BC6">
        <f t="shared" si="0"/>
        <v>1.1308523578056633E-6</v>
      </c>
      <c r="BD6">
        <f t="shared" si="0"/>
        <v>1.1308523578056633E-6</v>
      </c>
      <c r="BE6">
        <f t="shared" si="0"/>
        <v>1.1308523578056633E-6</v>
      </c>
      <c r="BF6">
        <f t="shared" si="0"/>
        <v>1.1308523578056633E-6</v>
      </c>
      <c r="BG6">
        <f t="shared" si="0"/>
        <v>1.1308523578056633E-6</v>
      </c>
      <c r="BH6">
        <f t="shared" si="0"/>
        <v>1.1308523578056633E-6</v>
      </c>
      <c r="BI6">
        <f t="shared" si="0"/>
        <v>1.1308523578056633E-6</v>
      </c>
      <c r="BJ6">
        <f t="shared" si="0"/>
        <v>1.1308523578056633E-6</v>
      </c>
      <c r="BK6">
        <f t="shared" si="0"/>
        <v>1.1308523578056633E-6</v>
      </c>
      <c r="BL6">
        <f t="shared" si="0"/>
        <v>1.1308523578056633E-6</v>
      </c>
      <c r="BM6">
        <f t="shared" si="0"/>
        <v>1.1308523578056633E-6</v>
      </c>
      <c r="BN6">
        <f t="shared" si="0"/>
        <v>1.1308523578056633E-6</v>
      </c>
      <c r="BO6">
        <f t="shared" si="0"/>
        <v>1.1308523578056633E-6</v>
      </c>
      <c r="BP6">
        <f t="shared" si="0"/>
        <v>1.1308523578056633E-6</v>
      </c>
      <c r="BQ6">
        <f t="shared" si="0"/>
        <v>1.1308523578056633E-6</v>
      </c>
      <c r="BR6">
        <f t="shared" si="0"/>
        <v>1.1308523578056633E-6</v>
      </c>
      <c r="BS6">
        <f t="shared" si="0"/>
        <v>1.1308523578056633E-6</v>
      </c>
      <c r="BT6">
        <f t="shared" si="0"/>
        <v>1.1308523578056633E-6</v>
      </c>
      <c r="BU6">
        <f t="shared" si="0"/>
        <v>1.1308523578056633E-6</v>
      </c>
      <c r="BV6">
        <f t="shared" si="0"/>
        <v>1.1308523578056633E-6</v>
      </c>
      <c r="BW6">
        <f t="shared" si="0"/>
        <v>1.1308523578056633E-6</v>
      </c>
      <c r="BX6">
        <f t="shared" si="0"/>
        <v>1.1308523578056633E-6</v>
      </c>
      <c r="BY6">
        <f t="shared" si="0"/>
        <v>1.1308523578056633E-6</v>
      </c>
      <c r="BZ6">
        <f t="shared" si="0"/>
        <v>1.1308523578056633E-6</v>
      </c>
      <c r="CA6">
        <f t="shared" si="0"/>
        <v>1.1308523578056633E-6</v>
      </c>
      <c r="CB6">
        <f t="shared" si="0"/>
        <v>1.1308523578056633E-6</v>
      </c>
      <c r="CC6">
        <f t="shared" si="0"/>
        <v>1.1308523578056633E-6</v>
      </c>
      <c r="CD6">
        <f t="shared" si="0"/>
        <v>1.1308523578056633E-6</v>
      </c>
    </row>
    <row r="7" spans="1:82">
      <c r="A7" s="16" t="s">
        <v>330</v>
      </c>
      <c r="B7" s="47">
        <f t="shared" si="1"/>
        <v>7.858915262944237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858915262944237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085616709083782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13570120049569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4060211212775786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6616189269541734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248471847263661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0032505502205338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6.9311335664932025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6.9480445421491255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046718505597240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1893920350638872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3778872615393778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5941152170102856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7796155539980007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7.8950060925860425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7.968646129586774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0484935246021131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1915184703861375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2030621225648379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3240252267133365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4231216374365992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4700985221270369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4756467876229919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4587115119025692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4808477491201775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480300810745366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4952416119410973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5339078745727062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5326786651561771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5168709124285325E-7</v>
      </c>
      <c r="AG7">
        <f t="shared" si="2"/>
        <v>8.5168709124285325E-7</v>
      </c>
      <c r="AH7">
        <f t="shared" si="0"/>
        <v>8.5168709124285325E-7</v>
      </c>
      <c r="AI7">
        <f t="shared" si="0"/>
        <v>8.5168709124285325E-7</v>
      </c>
      <c r="AJ7">
        <f t="shared" si="0"/>
        <v>8.5168709124285325E-7</v>
      </c>
      <c r="AK7">
        <f t="shared" si="0"/>
        <v>8.5168709124285325E-7</v>
      </c>
      <c r="AL7">
        <f t="shared" si="0"/>
        <v>8.5168709124285325E-7</v>
      </c>
      <c r="AM7">
        <f t="shared" si="0"/>
        <v>8.5168709124285325E-7</v>
      </c>
      <c r="AN7">
        <f t="shared" si="0"/>
        <v>8.5168709124285325E-7</v>
      </c>
      <c r="AO7">
        <f t="shared" si="0"/>
        <v>8.5168709124285325E-7</v>
      </c>
      <c r="AP7">
        <f t="shared" si="0"/>
        <v>8.5168709124285325E-7</v>
      </c>
      <c r="AQ7">
        <f t="shared" si="0"/>
        <v>8.5168709124285325E-7</v>
      </c>
      <c r="AR7">
        <f t="shared" si="0"/>
        <v>8.5168709124285325E-7</v>
      </c>
      <c r="AS7">
        <f t="shared" si="0"/>
        <v>8.5168709124285325E-7</v>
      </c>
      <c r="AT7">
        <f t="shared" si="0"/>
        <v>8.5168709124285325E-7</v>
      </c>
      <c r="AU7">
        <f t="shared" si="0"/>
        <v>8.5168709124285325E-7</v>
      </c>
      <c r="AV7">
        <f t="shared" si="0"/>
        <v>8.5168709124285325E-7</v>
      </c>
      <c r="AW7">
        <f t="shared" si="0"/>
        <v>8.5168709124285325E-7</v>
      </c>
      <c r="AX7">
        <f t="shared" si="0"/>
        <v>8.5168709124285325E-7</v>
      </c>
      <c r="AY7">
        <f t="shared" si="0"/>
        <v>8.5168709124285325E-7</v>
      </c>
      <c r="AZ7">
        <f t="shared" si="0"/>
        <v>8.5168709124285325E-7</v>
      </c>
      <c r="BA7">
        <f t="shared" si="0"/>
        <v>8.5168709124285325E-7</v>
      </c>
      <c r="BB7">
        <f t="shared" si="0"/>
        <v>8.5168709124285325E-7</v>
      </c>
      <c r="BC7">
        <f t="shared" si="0"/>
        <v>8.5168709124285325E-7</v>
      </c>
      <c r="BD7">
        <f t="shared" si="0"/>
        <v>8.5168709124285325E-7</v>
      </c>
      <c r="BE7">
        <f t="shared" si="0"/>
        <v>8.5168709124285325E-7</v>
      </c>
      <c r="BF7">
        <f t="shared" si="0"/>
        <v>8.5168709124285325E-7</v>
      </c>
      <c r="BG7">
        <f t="shared" ref="AH7:CD9" si="3">BF7</f>
        <v>8.5168709124285325E-7</v>
      </c>
      <c r="BH7">
        <f t="shared" si="3"/>
        <v>8.5168709124285325E-7</v>
      </c>
      <c r="BI7">
        <f t="shared" si="3"/>
        <v>8.5168709124285325E-7</v>
      </c>
      <c r="BJ7">
        <f t="shared" si="3"/>
        <v>8.5168709124285325E-7</v>
      </c>
      <c r="BK7">
        <f t="shared" si="3"/>
        <v>8.5168709124285325E-7</v>
      </c>
      <c r="BL7">
        <f t="shared" si="3"/>
        <v>8.5168709124285325E-7</v>
      </c>
      <c r="BM7">
        <f t="shared" si="3"/>
        <v>8.5168709124285325E-7</v>
      </c>
      <c r="BN7">
        <f t="shared" si="3"/>
        <v>8.5168709124285325E-7</v>
      </c>
      <c r="BO7">
        <f t="shared" si="3"/>
        <v>8.5168709124285325E-7</v>
      </c>
      <c r="BP7">
        <f t="shared" si="3"/>
        <v>8.5168709124285325E-7</v>
      </c>
      <c r="BQ7">
        <f t="shared" si="3"/>
        <v>8.5168709124285325E-7</v>
      </c>
      <c r="BR7">
        <f t="shared" si="3"/>
        <v>8.5168709124285325E-7</v>
      </c>
      <c r="BS7">
        <f t="shared" si="3"/>
        <v>8.5168709124285325E-7</v>
      </c>
      <c r="BT7">
        <f t="shared" si="3"/>
        <v>8.5168709124285325E-7</v>
      </c>
      <c r="BU7">
        <f t="shared" si="3"/>
        <v>8.5168709124285325E-7</v>
      </c>
      <c r="BV7">
        <f t="shared" si="3"/>
        <v>8.5168709124285325E-7</v>
      </c>
      <c r="BW7">
        <f t="shared" si="3"/>
        <v>8.5168709124285325E-7</v>
      </c>
      <c r="BX7">
        <f t="shared" si="3"/>
        <v>8.5168709124285325E-7</v>
      </c>
      <c r="BY7">
        <f t="shared" si="3"/>
        <v>8.5168709124285325E-7</v>
      </c>
      <c r="BZ7">
        <f t="shared" si="3"/>
        <v>8.5168709124285325E-7</v>
      </c>
      <c r="CA7">
        <f t="shared" si="3"/>
        <v>8.5168709124285325E-7</v>
      </c>
      <c r="CB7">
        <f t="shared" si="3"/>
        <v>8.5168709124285325E-7</v>
      </c>
      <c r="CC7">
        <f t="shared" si="3"/>
        <v>8.5168709124285325E-7</v>
      </c>
      <c r="CD7">
        <f t="shared" si="3"/>
        <v>8.5168709124285325E-7</v>
      </c>
    </row>
    <row r="8" spans="1:82">
      <c r="A8" s="16" t="s">
        <v>331</v>
      </c>
      <c r="B8" s="47">
        <f t="shared" si="1"/>
        <v>7.858915262944237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858915262944237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085616709083782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13570120049569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4060211212775786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6616189269541734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248471847263661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0032505502205338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6.9311335664932025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6.9480445421491255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046718505597240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1893920350638872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3778872615393778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5941152170102856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7796155539980007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7.8950060925860425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7.968646129586774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0484935246021131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1915184703861375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2030621225648379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3240252267133365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4231216374365992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4700985221270369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4756467876229919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4587115119025692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4808477491201775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480300810745366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4952416119410973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5339078745727062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5326786651561771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5168709124285325E-7</v>
      </c>
      <c r="AG8">
        <f t="shared" si="2"/>
        <v>8.5168709124285325E-7</v>
      </c>
      <c r="AH8">
        <f t="shared" si="3"/>
        <v>8.5168709124285325E-7</v>
      </c>
      <c r="AI8">
        <f t="shared" si="3"/>
        <v>8.5168709124285325E-7</v>
      </c>
      <c r="AJ8">
        <f t="shared" si="3"/>
        <v>8.5168709124285325E-7</v>
      </c>
      <c r="AK8">
        <f t="shared" si="3"/>
        <v>8.5168709124285325E-7</v>
      </c>
      <c r="AL8">
        <f t="shared" si="3"/>
        <v>8.5168709124285325E-7</v>
      </c>
      <c r="AM8">
        <f t="shared" si="3"/>
        <v>8.5168709124285325E-7</v>
      </c>
      <c r="AN8">
        <f t="shared" si="3"/>
        <v>8.5168709124285325E-7</v>
      </c>
      <c r="AO8">
        <f t="shared" si="3"/>
        <v>8.5168709124285325E-7</v>
      </c>
      <c r="AP8">
        <f t="shared" si="3"/>
        <v>8.5168709124285325E-7</v>
      </c>
      <c r="AQ8">
        <f t="shared" si="3"/>
        <v>8.5168709124285325E-7</v>
      </c>
      <c r="AR8">
        <f t="shared" si="3"/>
        <v>8.5168709124285325E-7</v>
      </c>
      <c r="AS8">
        <f t="shared" si="3"/>
        <v>8.5168709124285325E-7</v>
      </c>
      <c r="AT8">
        <f t="shared" si="3"/>
        <v>8.5168709124285325E-7</v>
      </c>
      <c r="AU8">
        <f t="shared" si="3"/>
        <v>8.5168709124285325E-7</v>
      </c>
      <c r="AV8">
        <f t="shared" si="3"/>
        <v>8.5168709124285325E-7</v>
      </c>
      <c r="AW8">
        <f t="shared" si="3"/>
        <v>8.5168709124285325E-7</v>
      </c>
      <c r="AX8">
        <f t="shared" si="3"/>
        <v>8.5168709124285325E-7</v>
      </c>
      <c r="AY8">
        <f t="shared" si="3"/>
        <v>8.5168709124285325E-7</v>
      </c>
      <c r="AZ8">
        <f t="shared" si="3"/>
        <v>8.5168709124285325E-7</v>
      </c>
      <c r="BA8">
        <f t="shared" si="3"/>
        <v>8.5168709124285325E-7</v>
      </c>
      <c r="BB8">
        <f t="shared" si="3"/>
        <v>8.5168709124285325E-7</v>
      </c>
      <c r="BC8">
        <f t="shared" si="3"/>
        <v>8.5168709124285325E-7</v>
      </c>
      <c r="BD8">
        <f t="shared" si="3"/>
        <v>8.5168709124285325E-7</v>
      </c>
      <c r="BE8">
        <f t="shared" si="3"/>
        <v>8.5168709124285325E-7</v>
      </c>
      <c r="BF8">
        <f t="shared" si="3"/>
        <v>8.5168709124285325E-7</v>
      </c>
      <c r="BG8">
        <f t="shared" si="3"/>
        <v>8.5168709124285325E-7</v>
      </c>
      <c r="BH8">
        <f t="shared" si="3"/>
        <v>8.5168709124285325E-7</v>
      </c>
      <c r="BI8">
        <f t="shared" si="3"/>
        <v>8.5168709124285325E-7</v>
      </c>
      <c r="BJ8">
        <f t="shared" si="3"/>
        <v>8.5168709124285325E-7</v>
      </c>
      <c r="BK8">
        <f t="shared" si="3"/>
        <v>8.5168709124285325E-7</v>
      </c>
      <c r="BL8">
        <f t="shared" si="3"/>
        <v>8.5168709124285325E-7</v>
      </c>
      <c r="BM8">
        <f t="shared" si="3"/>
        <v>8.5168709124285325E-7</v>
      </c>
      <c r="BN8">
        <f t="shared" si="3"/>
        <v>8.5168709124285325E-7</v>
      </c>
      <c r="BO8">
        <f t="shared" si="3"/>
        <v>8.5168709124285325E-7</v>
      </c>
      <c r="BP8">
        <f t="shared" si="3"/>
        <v>8.5168709124285325E-7</v>
      </c>
      <c r="BQ8">
        <f t="shared" si="3"/>
        <v>8.5168709124285325E-7</v>
      </c>
      <c r="BR8">
        <f t="shared" si="3"/>
        <v>8.5168709124285325E-7</v>
      </c>
      <c r="BS8">
        <f t="shared" si="3"/>
        <v>8.5168709124285325E-7</v>
      </c>
      <c r="BT8">
        <f t="shared" si="3"/>
        <v>8.5168709124285325E-7</v>
      </c>
      <c r="BU8">
        <f t="shared" si="3"/>
        <v>8.5168709124285325E-7</v>
      </c>
      <c r="BV8">
        <f t="shared" si="3"/>
        <v>8.5168709124285325E-7</v>
      </c>
      <c r="BW8">
        <f t="shared" si="3"/>
        <v>8.5168709124285325E-7</v>
      </c>
      <c r="BX8">
        <f t="shared" si="3"/>
        <v>8.5168709124285325E-7</v>
      </c>
      <c r="BY8">
        <f t="shared" si="3"/>
        <v>8.5168709124285325E-7</v>
      </c>
      <c r="BZ8">
        <f t="shared" si="3"/>
        <v>8.5168709124285325E-7</v>
      </c>
      <c r="CA8">
        <f t="shared" si="3"/>
        <v>8.5168709124285325E-7</v>
      </c>
      <c r="CB8">
        <f t="shared" si="3"/>
        <v>8.5168709124285325E-7</v>
      </c>
      <c r="CC8">
        <f t="shared" si="3"/>
        <v>8.5168709124285325E-7</v>
      </c>
      <c r="CD8">
        <f t="shared" si="3"/>
        <v>8.5168709124285325E-7</v>
      </c>
    </row>
    <row r="9" spans="1:82">
      <c r="A9" s="16" t="s">
        <v>332</v>
      </c>
      <c r="B9" s="47">
        <f t="shared" si="1"/>
        <v>7.858915262944237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858915262944237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085616709083782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13570120049569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4060211212775786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6616189269541734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248471847263661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0032505502205338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6.9311335664932025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6.9480445421491255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046718505597240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1893920350638872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3778872615393778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5941152170102856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7796155539980007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7.8950060925860425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7.968646129586774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0484935246021131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1915184703861375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2030621225648379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3240252267133365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4231216374365992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4700985221270369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4756467876229919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4587115119025692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4808477491201775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480300810745366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4952416119410973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5339078745727062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5326786651561771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5168709124285325E-7</v>
      </c>
      <c r="AG9">
        <f t="shared" si="2"/>
        <v>8.5168709124285325E-7</v>
      </c>
      <c r="AH9">
        <f t="shared" si="3"/>
        <v>8.5168709124285325E-7</v>
      </c>
      <c r="AI9">
        <f t="shared" si="3"/>
        <v>8.5168709124285325E-7</v>
      </c>
      <c r="AJ9">
        <f t="shared" si="3"/>
        <v>8.5168709124285325E-7</v>
      </c>
      <c r="AK9">
        <f t="shared" si="3"/>
        <v>8.5168709124285325E-7</v>
      </c>
      <c r="AL9">
        <f t="shared" si="3"/>
        <v>8.5168709124285325E-7</v>
      </c>
      <c r="AM9">
        <f t="shared" si="3"/>
        <v>8.5168709124285325E-7</v>
      </c>
      <c r="AN9">
        <f t="shared" si="3"/>
        <v>8.5168709124285325E-7</v>
      </c>
      <c r="AO9">
        <f t="shared" si="3"/>
        <v>8.5168709124285325E-7</v>
      </c>
      <c r="AP9">
        <f t="shared" si="3"/>
        <v>8.5168709124285325E-7</v>
      </c>
      <c r="AQ9">
        <f t="shared" si="3"/>
        <v>8.5168709124285325E-7</v>
      </c>
      <c r="AR9">
        <f t="shared" si="3"/>
        <v>8.5168709124285325E-7</v>
      </c>
      <c r="AS9">
        <f t="shared" si="3"/>
        <v>8.5168709124285325E-7</v>
      </c>
      <c r="AT9">
        <f t="shared" si="3"/>
        <v>8.5168709124285325E-7</v>
      </c>
      <c r="AU9">
        <f t="shared" si="3"/>
        <v>8.5168709124285325E-7</v>
      </c>
      <c r="AV9">
        <f t="shared" si="3"/>
        <v>8.5168709124285325E-7</v>
      </c>
      <c r="AW9">
        <f t="shared" si="3"/>
        <v>8.5168709124285325E-7</v>
      </c>
      <c r="AX9">
        <f t="shared" si="3"/>
        <v>8.5168709124285325E-7</v>
      </c>
      <c r="AY9">
        <f t="shared" si="3"/>
        <v>8.5168709124285325E-7</v>
      </c>
      <c r="AZ9">
        <f t="shared" si="3"/>
        <v>8.5168709124285325E-7</v>
      </c>
      <c r="BA9">
        <f t="shared" si="3"/>
        <v>8.5168709124285325E-7</v>
      </c>
      <c r="BB9">
        <f t="shared" si="3"/>
        <v>8.5168709124285325E-7</v>
      </c>
      <c r="BC9">
        <f t="shared" si="3"/>
        <v>8.5168709124285325E-7</v>
      </c>
      <c r="BD9">
        <f t="shared" si="3"/>
        <v>8.5168709124285325E-7</v>
      </c>
      <c r="BE9">
        <f t="shared" si="3"/>
        <v>8.5168709124285325E-7</v>
      </c>
      <c r="BF9">
        <f t="shared" si="3"/>
        <v>8.5168709124285325E-7</v>
      </c>
      <c r="BG9">
        <f t="shared" si="3"/>
        <v>8.5168709124285325E-7</v>
      </c>
      <c r="BH9">
        <f t="shared" si="3"/>
        <v>8.5168709124285325E-7</v>
      </c>
      <c r="BI9">
        <f t="shared" si="3"/>
        <v>8.5168709124285325E-7</v>
      </c>
      <c r="BJ9">
        <f t="shared" si="3"/>
        <v>8.5168709124285325E-7</v>
      </c>
      <c r="BK9">
        <f t="shared" si="3"/>
        <v>8.5168709124285325E-7</v>
      </c>
      <c r="BL9">
        <f t="shared" si="3"/>
        <v>8.5168709124285325E-7</v>
      </c>
      <c r="BM9">
        <f t="shared" si="3"/>
        <v>8.5168709124285325E-7</v>
      </c>
      <c r="BN9">
        <f t="shared" si="3"/>
        <v>8.5168709124285325E-7</v>
      </c>
      <c r="BO9">
        <f t="shared" si="3"/>
        <v>8.5168709124285325E-7</v>
      </c>
      <c r="BP9">
        <f t="shared" si="3"/>
        <v>8.5168709124285325E-7</v>
      </c>
      <c r="BQ9">
        <f t="shared" si="3"/>
        <v>8.5168709124285325E-7</v>
      </c>
      <c r="BR9">
        <f t="shared" si="3"/>
        <v>8.5168709124285325E-7</v>
      </c>
      <c r="BS9">
        <f t="shared" si="3"/>
        <v>8.5168709124285325E-7</v>
      </c>
      <c r="BT9">
        <f t="shared" si="3"/>
        <v>8.5168709124285325E-7</v>
      </c>
      <c r="BU9">
        <f t="shared" si="3"/>
        <v>8.5168709124285325E-7</v>
      </c>
      <c r="BV9">
        <f t="shared" si="3"/>
        <v>8.5168709124285325E-7</v>
      </c>
      <c r="BW9">
        <f t="shared" si="3"/>
        <v>8.5168709124285325E-7</v>
      </c>
      <c r="BX9">
        <f t="shared" si="3"/>
        <v>8.5168709124285325E-7</v>
      </c>
      <c r="BY9">
        <f t="shared" si="3"/>
        <v>8.5168709124285325E-7</v>
      </c>
      <c r="BZ9">
        <f t="shared" si="3"/>
        <v>8.5168709124285325E-7</v>
      </c>
      <c r="CA9">
        <f t="shared" si="3"/>
        <v>8.5168709124285325E-7</v>
      </c>
      <c r="CB9">
        <f t="shared" si="3"/>
        <v>8.5168709124285325E-7</v>
      </c>
      <c r="CC9">
        <f t="shared" si="3"/>
        <v>8.5168709124285325E-7</v>
      </c>
      <c r="CD9">
        <f t="shared" si="3"/>
        <v>8.5168709124285325E-7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0:15Z</dcterms:modified>
</cp:coreProperties>
</file>